ll r="AC29">
            <v>48.447609499646404</v>
          </cell>
          <cell r="AD29">
            <v>50.411176811618418</v>
          </cell>
          <cell r="AE29">
            <v>49.825630922278997</v>
          </cell>
          <cell r="AF29">
            <v>51.482454170473481</v>
          </cell>
          <cell r="AG29">
            <v>50.54679669039534</v>
          </cell>
          <cell r="AH29">
            <v>53.363690151146287</v>
          </cell>
          <cell r="AI29">
            <v>52.555377000300567</v>
          </cell>
          <cell r="AJ29">
            <v>55.228659243317644</v>
          </cell>
          <cell r="AK29">
            <v>54.177527827170216</v>
          </cell>
          <cell r="AL29">
            <v>55.979062217648419</v>
          </cell>
          <cell r="AM29">
            <v>55.346028313013413</v>
          </cell>
          <cell r="AN29">
            <v>57.589186503175583</v>
          </cell>
          <cell r="AO29">
            <v>56.85096559872828</v>
          </cell>
          <cell r="AP29">
            <v>60.186900310454774</v>
          </cell>
          <cell r="AQ29">
            <v>58.757424138314072</v>
          </cell>
          <cell r="AR29">
            <v>61.455920434110197</v>
          </cell>
          <cell r="AS29">
            <v>59.809557858691704</v>
          </cell>
          <cell r="AT29">
            <v>63.142650427435385</v>
          </cell>
          <cell r="AU29">
            <v>62.000996646399898</v>
          </cell>
          <cell r="AV29">
            <v>65.456214651272418</v>
          </cell>
          <cell r="AW29">
            <v>63.615721632348119</v>
          </cell>
          <cell r="AX29">
            <v>67.019321691736877</v>
          </cell>
          <cell r="AY29">
            <v>64.614860194849271</v>
          </cell>
          <cell r="AZ29">
            <v>68.095953319677804</v>
          </cell>
        </row>
        <row r="30">
          <cell r="B30" t="str">
            <v>Capacity Payments Water</v>
          </cell>
        </row>
        <row r="31">
          <cell r="B31" t="str">
            <v>Capital Cost Payment for Water</v>
          </cell>
          <cell r="C31" t="str">
            <v>US$'000</v>
          </cell>
          <cell r="D31">
            <v>679295.0427399834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975.8597118517382</v>
          </cell>
          <cell r="L31">
            <v>17656.733670114201</v>
          </cell>
          <cell r="M31">
            <v>15824.181546642087</v>
          </cell>
          <cell r="N31">
            <v>16312.0107631261</v>
          </cell>
          <cell r="O31">
            <v>17272.220459937325</v>
          </cell>
          <cell r="P31">
            <v>17804.689943371573</v>
          </cell>
          <cell r="Q31">
            <v>16955.966159392836</v>
          </cell>
          <cell r="R31">
            <v>17478.686128314148</v>
          </cell>
          <cell r="S31">
            <v>16549.96964972945</v>
          </cell>
          <cell r="T31">
            <v>17101.849262580596</v>
          </cell>
          <cell r="U31">
            <v>16362.253882439649</v>
          </cell>
          <cell r="V31">
            <v>16866.670838719878</v>
          </cell>
          <cell r="W31">
            <v>15833.782314102265</v>
          </cell>
          <cell r="X31">
            <v>16443.969350821444</v>
          </cell>
          <cell r="Y31">
            <v>16060.316012232881</v>
          </cell>
          <cell r="Z31">
            <v>16555.424802133977</v>
          </cell>
          <cell r="AA31">
            <v>15350.167315649702</v>
          </cell>
          <cell r="AB31">
            <v>15862.038006330968</v>
          </cell>
          <cell r="AC31">
            <v>14521.697966978545</v>
          </cell>
          <cell r="AD31">
            <v>14969.374108734628</v>
          </cell>
          <cell r="AE31">
            <v>16044.214990809323</v>
          </cell>
          <cell r="AF31">
            <v>16725.779302064086</v>
          </cell>
          <cell r="AG31">
            <v>15570.145652349187</v>
          </cell>
          <cell r="AH31">
            <v>16170.172913582352</v>
          </cell>
          <cell r="AI31">
            <v>15073.949740122775</v>
          </cell>
          <cell r="AJ31">
            <v>15637.180258469038</v>
          </cell>
          <cell r="AK31">
            <v>12454.74263802182</v>
          </cell>
          <cell r="AL31">
            <v>12934.711501596879</v>
          </cell>
          <cell r="AM31">
            <v>12637.157151951493</v>
          </cell>
          <cell r="AN31">
            <v>13173.988359674771</v>
          </cell>
          <cell r="AO31">
            <v>13001.185075437093</v>
          </cell>
          <cell r="AP31">
            <v>13502.212210814148</v>
          </cell>
          <cell r="AQ31">
            <v>13146.145557339649</v>
          </cell>
          <cell r="AR31">
            <v>13637.34464610983</v>
          </cell>
          <cell r="AS31">
            <v>13095.446171654054</v>
          </cell>
          <cell r="AT31">
            <v>13651.745669988502</v>
          </cell>
          <cell r="AU31">
            <v>6513.9988092174781</v>
          </cell>
          <cell r="AV31">
            <v>6790.715938379727</v>
          </cell>
          <cell r="AW31">
            <v>6632.9854187043347</v>
          </cell>
          <cell r="AX31">
            <v>6950.2638306860872</v>
          </cell>
          <cell r="AY31">
            <v>12840.211364194132</v>
          </cell>
          <cell r="AZ31">
            <v>13268.384407805373</v>
          </cell>
        </row>
        <row r="32">
          <cell r="B32" t="str">
            <v>Fixed O&amp;M Payment for Water</v>
          </cell>
          <cell r="C32" t="str">
            <v>US$'000</v>
          </cell>
          <cell r="D32">
            <v>226230.686912524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65.6121681184234</v>
          </cell>
          <cell r="L32">
            <v>4490.998194522379</v>
          </cell>
          <cell r="M32">
            <v>3685.7357624514848</v>
          </cell>
          <cell r="N32">
            <v>3799.3599384547829</v>
          </cell>
          <cell r="O32">
            <v>3791.7373601968147</v>
          </cell>
          <cell r="P32">
            <v>3908.6293624836871</v>
          </cell>
          <cell r="Q32">
            <v>3780.1203156368283</v>
          </cell>
          <cell r="R32">
            <v>3896.6541866845669</v>
          </cell>
          <cell r="S32">
            <v>3880.0242857163908</v>
          </cell>
          <cell r="T32">
            <v>4009.4085894929963</v>
          </cell>
          <cell r="U32">
            <v>3538.0338002154567</v>
          </cell>
          <cell r="V32">
            <v>3647.1046075469931</v>
          </cell>
          <cell r="W32">
            <v>3613.3887014572947</v>
          </cell>
          <cell r="X32">
            <v>3752.6379913943588</v>
          </cell>
          <cell r="Y32">
            <v>3732.8260468154017</v>
          </cell>
          <cell r="Z32">
            <v>3847.9019261158041</v>
          </cell>
          <cell r="AA32">
            <v>3831.4800870454496</v>
          </cell>
          <cell r="AB32">
            <v>3959.2456232873888</v>
          </cell>
          <cell r="AC32">
            <v>3921.8003654354288</v>
          </cell>
          <cell r="AD32">
            <v>4042.701961125415</v>
          </cell>
          <cell r="AE32">
            <v>3997.9438213812064</v>
          </cell>
          <cell r="AF32">
            <v>4167.7779845743453</v>
          </cell>
          <cell r="AG32">
            <v>4105.4621516608504</v>
          </cell>
          <cell r="AH32">
            <v>4263.6744937904705</v>
          </cell>
          <cell r="AI32">
            <v>4256.5142450757921</v>
          </cell>
          <cell r="AJ32">
            <v>4415.5567499224835</v>
          </cell>
          <cell r="AK32">
            <v>4349.5361754901041</v>
          </cell>
          <cell r="AL32">
            <v>4517.1544070266946</v>
          </cell>
          <cell r="AM32">
            <v>4450.0543223901686</v>
          </cell>
          <cell r="AN32">
            <v>4639.0943103873087</v>
          </cell>
          <cell r="AO32">
            <v>4569.7314443742889</v>
          </cell>
          <cell r="AP32">
            <v>4745.8353488824205</v>
          </cell>
          <cell r="AQ32">
            <v>4698.3952928435983</v>
          </cell>
          <cell r="AR32">
            <v>4873.948459850666</v>
          </cell>
          <cell r="AS32">
            <v>4832.1446966037065</v>
          </cell>
          <cell r="AT32">
            <v>5037.4160279783273</v>
          </cell>
          <cell r="AU32">
            <v>4952.9483140187986</v>
          </cell>
          <cell r="AV32">
            <v>5163.3514286777854</v>
          </cell>
          <cell r="AW32">
            <v>5064.0967497688762</v>
          </cell>
          <cell r="AX32">
            <v>5306.3298429335046</v>
          </cell>
          <cell r="AY32">
            <v>5196.2031428557584</v>
          </cell>
          <cell r="AZ32">
            <v>5369.4770907522125</v>
          </cell>
        </row>
        <row r="33">
          <cell r="B33" t="str">
            <v>Fixed Seewater Payment for Water</v>
          </cell>
          <cell r="C33" t="str">
            <v>US$'000</v>
          </cell>
          <cell r="D33">
            <v>309363.943819354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497.8435516388608</v>
          </cell>
          <cell r="L33">
            <v>5315.0663809497164</v>
          </cell>
          <cell r="M33">
            <v>4362.0436685909999</v>
          </cell>
          <cell r="N33">
            <v>4496.5171223267052</v>
          </cell>
          <cell r="O33">
            <v>4473.3538692375341</v>
          </cell>
          <cell r="P33">
            <v>4611.2588033191914</v>
          </cell>
          <cell r="Q33">
            <v>4585.1877159684718</v>
          </cell>
          <cell r="R33">
            <v>4726.5402734021709</v>
          </cell>
          <cell r="S33">
            <v>4706.3686356578282</v>
          </cell>
          <cell r="T33">
            <v>4863.3084340715413</v>
          </cell>
          <cell r="U33">
            <v>4891.7021049508739</v>
          </cell>
          <cell r="V33">
            <v>5042.5039140743129</v>
          </cell>
          <cell r="W33">
            <v>4995.888144383458</v>
          </cell>
          <cell r="X33">
            <v>5188.4148649186254</v>
          </cell>
          <cell r="Y33">
            <v>5139.344524014009</v>
          </cell>
          <cell r="Z33">
            <v>5297.780674724323</v>
          </cell>
          <cell r="AA33">
            <v>5322.4315457510102</v>
          </cell>
          <cell r="AB33">
            <v>5499.9147389569744</v>
          </cell>
          <cell r="AC33">
            <v>5447.8983335203675</v>
          </cell>
          <cell r="AD33">
            <v>5615.8466073500322</v>
          </cell>
          <cell r="AE33">
            <v>5553.671643761113</v>
          </cell>
          <cell r="AF33">
            <v>5789.593712306284</v>
          </cell>
          <cell r="AG33">
            <v>5758.3803246530269</v>
          </cell>
          <cell r="AH33">
            <v>5980.2912336764894</v>
          </cell>
          <cell r="AI33">
            <v>5920.511378203646</v>
          </cell>
          <cell r="AJ33">
            <v>6141.728295462216</v>
          </cell>
          <cell r="AK33">
            <v>6049.8983285885843</v>
          </cell>
          <cell r="AL33">
            <v>6283.0434773813595</v>
          </cell>
          <cell r="AM33">
            <v>6254.74230951359</v>
          </cell>
          <cell r="AN33">
            <v>6520.4461246707469</v>
          </cell>
          <cell r="AO33">
            <v>6422.9536400109791</v>
          </cell>
          <cell r="AP33">
            <v>6670.4752347150024</v>
          </cell>
          <cell r="AQ33">
            <v>6603.7962002190043</v>
          </cell>
          <cell r="AR33">
            <v>6850.5437097322019</v>
          </cell>
          <cell r="AS33">
            <v>6812.1661411922369</v>
          </cell>
          <cell r="AT33">
            <v>7101.5495312075382</v>
          </cell>
          <cell r="AU33">
            <v>6982.4702947220421</v>
          </cell>
          <cell r="AV33">
            <v>7279.0882694877273</v>
          </cell>
          <cell r="AW33">
            <v>7139.162955683817</v>
          </cell>
          <cell r="AX33">
            <v>7480.6535730264932</v>
          </cell>
          <cell r="AY33">
            <v>7303.4864951920044</v>
          </cell>
          <cell r="AZ33">
            <v>7547.0304644400694</v>
          </cell>
        </row>
        <row r="34">
          <cell r="B34" t="str">
            <v>Electrical Energy Payments</v>
          </cell>
        </row>
        <row r="35">
          <cell r="B35" t="str">
            <v>Fuel Adj Payment for Power</v>
          </cell>
          <cell r="C35" t="str">
            <v>US$'000</v>
          </cell>
          <cell r="D35">
            <v>1117633.164755528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3224.3931647999993</v>
          </cell>
          <cell r="J35">
            <v>9381.3163199999999</v>
          </cell>
          <cell r="K35">
            <v>17309.658473937096</v>
          </cell>
          <cell r="L35">
            <v>17897.021040299958</v>
          </cell>
          <cell r="M35">
            <v>15892.371481772538</v>
          </cell>
          <cell r="N35">
            <v>18405.943297470087</v>
          </cell>
          <cell r="O35">
            <v>16812.024477462055</v>
          </cell>
          <cell r="P35">
            <v>19458.626122674559</v>
          </cell>
          <cell r="Q35">
            <v>18061.505727944193</v>
          </cell>
          <cell r="R35">
            <v>20844.641686603281</v>
          </cell>
          <cell r="S35">
            <v>15823.367526960921</v>
          </cell>
          <cell r="T35">
            <v>18256.810019164648</v>
          </cell>
          <cell r="U35">
            <v>16539.060816060461</v>
          </cell>
          <cell r="V35">
            <v>19101.921026850931</v>
          </cell>
          <cell r="W35">
            <v>16833.277448680787</v>
          </cell>
          <cell r="X35">
            <v>19429.884139230562</v>
          </cell>
          <cell r="Y35">
            <v>17273.365025836734</v>
          </cell>
          <cell r="Z35">
            <v>19937.857150506803</v>
          </cell>
          <cell r="AA35">
            <v>17780.902835722027</v>
          </cell>
          <cell r="AB35">
            <v>20523.684887999651</v>
          </cell>
          <cell r="AC35">
            <v>18312.16695838685</v>
          </cell>
          <cell r="AD35">
            <v>21136.898825818778</v>
          </cell>
          <cell r="AE35">
            <v>18819.681246880256</v>
          </cell>
          <cell r="AF35">
            <v>21722.699413642145</v>
          </cell>
          <cell r="AG35">
            <v>19321.036157732786</v>
          </cell>
          <cell r="AH35">
            <v>22301.390512876787</v>
          </cell>
          <cell r="AI35">
            <v>19757.804137060604</v>
          </cell>
          <cell r="AJ35">
            <v>22805.531863836961</v>
          </cell>
          <cell r="AK35">
            <v>20319.658858204904</v>
          </cell>
          <cell r="AL35">
            <v>23454.055133782167</v>
          </cell>
          <cell r="AM35">
            <v>20866.530115299349</v>
          </cell>
          <cell r="AN35">
            <v>24085.283674796519</v>
          </cell>
          <cell r="AO35">
            <v>21563.669755545125</v>
          </cell>
          <cell r="AP35">
            <v>24889.960154474091</v>
          </cell>
          <cell r="AQ35">
            <v>21926.521821923958</v>
          </cell>
          <cell r="AR35">
            <v>25308.783739537354</v>
          </cell>
          <cell r="AS35">
            <v>22581.721647312934</v>
          </cell>
          <cell r="AT35">
            <v>26065.051004433502</v>
          </cell>
          <cell r="AU35">
            <v>23207.869926609208</v>
          </cell>
          <cell r="AV35">
            <v>26787.785395154238</v>
          </cell>
          <cell r="AW35">
            <v>23826.02484606711</v>
          </cell>
          <cell r="AX35">
            <v>27501.293415311269</v>
          </cell>
          <cell r="AY35">
            <v>24628.999847645668</v>
          </cell>
          <cell r="AZ35">
            <v>29218.727542731736</v>
          </cell>
        </row>
        <row r="36">
          <cell r="B36" t="str">
            <v>Variable O&amp;M Payment for Power</v>
          </cell>
          <cell r="C36" t="str">
            <v>US$'000</v>
          </cell>
          <cell r="D36">
            <v>30093.37165063591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93.2112000730034</v>
          </cell>
          <cell r="J36">
            <v>562.14465538481591</v>
          </cell>
          <cell r="K36">
            <v>516.05052328154977</v>
          </cell>
          <cell r="L36">
            <v>596.12375224055347</v>
          </cell>
          <cell r="M36">
            <v>429.65680738616726</v>
          </cell>
          <cell r="N36">
            <v>509.18903837213946</v>
          </cell>
          <cell r="O36">
            <v>456.02421266092921</v>
          </cell>
          <cell r="P36">
            <v>539.1579902356309</v>
          </cell>
          <cell r="Q36">
            <v>493.65576026915619</v>
          </cell>
          <cell r="R36">
            <v>580.83914403608776</v>
          </cell>
          <cell r="S36">
            <v>419.41201439718117</v>
          </cell>
          <cell r="T36">
            <v>497.51672782419797</v>
          </cell>
          <cell r="U36">
            <v>438.53540335940602</v>
          </cell>
          <cell r="V36">
            <v>520.29995260662599</v>
          </cell>
          <cell r="W36">
            <v>444.91040075472404</v>
          </cell>
          <cell r="X36">
            <v>527.82150558267745</v>
          </cell>
          <cell r="Y36">
            <v>456.03316077359204</v>
          </cell>
          <cell r="Z36">
            <v>541.01704322224418</v>
          </cell>
          <cell r="AA36">
            <v>467.43398979293181</v>
          </cell>
          <cell r="AB36">
            <v>554.54246930280044</v>
          </cell>
          <cell r="AC36">
            <v>479.49200976977949</v>
          </cell>
          <cell r="AD36">
            <v>568.84755690634779</v>
          </cell>
          <cell r="AE36">
            <v>491.47931001402384</v>
          </cell>
          <cell r="AF36">
            <v>583.0687458290065</v>
          </cell>
          <cell r="AG36">
            <v>503.76629276437455</v>
          </cell>
          <cell r="AH36">
            <v>597.64546447473163</v>
          </cell>
          <cell r="AI36">
            <v>516.79665507093694</v>
          </cell>
          <cell r="AJ36">
            <v>613.10409488496828</v>
          </cell>
          <cell r="AK36">
            <v>529.71657144771018</v>
          </cell>
          <cell r="AL36">
            <v>628.43169725709231</v>
          </cell>
          <cell r="AM36">
            <v>542.95948573390297</v>
          </cell>
          <cell r="AN36">
            <v>644.14248968851973</v>
          </cell>
          <cell r="AO36">
            <v>557.04738200443421</v>
          </cell>
          <cell r="AP36">
            <v>660.85573039359315</v>
          </cell>
          <cell r="AQ36">
            <v>570.97356655454507</v>
          </cell>
          <cell r="AR36">
            <v>677.37712365343305</v>
          </cell>
          <cell r="AS36">
            <v>585.24790571840867</v>
          </cell>
          <cell r="AT36">
            <v>694.31155174476874</v>
          </cell>
          <cell r="AU36">
            <v>600.48441077514451</v>
          </cell>
          <cell r="AV36">
            <v>712.38744978001819</v>
          </cell>
          <cell r="AW36">
            <v>615.49652104452286</v>
          </cell>
          <cell r="AX36">
            <v>730.1971360245185</v>
          </cell>
          <cell r="AY36">
            <v>630.24798296903793</v>
          </cell>
          <cell r="AZ36">
            <v>747.69760090314355</v>
          </cell>
        </row>
        <row r="37">
          <cell r="B37" t="str">
            <v>Water Output Payments</v>
          </cell>
        </row>
        <row r="38">
          <cell r="B38" t="str">
            <v>Fuel Adj Payment for Water</v>
          </cell>
          <cell r="C38" t="str">
            <v>US$'000</v>
          </cell>
          <cell r="D38">
            <v>290262.7500646626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083.7883996312835</v>
          </cell>
          <cell r="L38">
            <v>3472.5698199368753</v>
          </cell>
          <cell r="M38">
            <v>4057.9029258331338</v>
          </cell>
          <cell r="N38">
            <v>3571.3050446973493</v>
          </cell>
          <cell r="O38">
            <v>4003.3612380505251</v>
          </cell>
          <cell r="P38">
            <v>3572.4940638279218</v>
          </cell>
          <cell r="Q38">
            <v>3842.0219083117304</v>
          </cell>
          <cell r="R38">
            <v>3518.9824517796178</v>
          </cell>
          <cell r="S38">
            <v>4928.8564565021352</v>
          </cell>
          <cell r="T38">
            <v>4241.5159860026852</v>
          </cell>
          <cell r="U38">
            <v>4944.6646983862238</v>
          </cell>
          <cell r="V38">
            <v>4263.2000963495366</v>
          </cell>
          <cell r="W38">
            <v>5151.7651533247226</v>
          </cell>
          <cell r="X38">
            <v>4434.8712037390305</v>
          </cell>
          <cell r="Y38">
            <v>5286.4766313651344</v>
          </cell>
          <cell r="Z38">
            <v>4550.8369042308286</v>
          </cell>
          <cell r="AA38">
            <v>5441.7730190272405</v>
          </cell>
          <cell r="AB38">
            <v>4684.5230209675174</v>
          </cell>
          <cell r="AC38">
            <v>5604.3843345399346</v>
          </cell>
          <cell r="AD38">
            <v>4824.5061566708137</v>
          </cell>
          <cell r="AE38">
            <v>5759.7286756361455</v>
          </cell>
          <cell r="AF38">
            <v>4958.2335538808329</v>
          </cell>
          <cell r="AG38">
            <v>5913.1390303589478</v>
          </cell>
          <cell r="AH38">
            <v>5090.2960886173942</v>
          </cell>
          <cell r="AI38">
            <v>6046.8237257577421</v>
          </cell>
          <cell r="AJ38">
            <v>5205.3778884199573</v>
          </cell>
          <cell r="AK38">
            <v>6218.7661840331575</v>
          </cell>
          <cell r="AL38">
            <v>5353.3936915886297</v>
          </cell>
          <cell r="AM38">
            <v>6386.1299558714727</v>
          </cell>
          <cell r="AN38">
            <v>5497.46795549328</v>
          </cell>
          <cell r="AO38">
            <v>6599.4917681453799</v>
          </cell>
          <cell r="AP38">
            <v>5681.1394018946112</v>
          </cell>
          <cell r="AQ38">
            <v>6710.6013586317995</v>
          </cell>
          <cell r="AR38">
            <v>5776.7875358141982</v>
          </cell>
          <cell r="AS38">
            <v>6911.1220805014191</v>
          </cell>
          <cell r="AT38">
            <v>5949.4047939201182</v>
          </cell>
          <cell r="AU38">
            <v>7102.693826917488</v>
          </cell>
          <cell r="AV38">
            <v>6114.3183713727558</v>
          </cell>
          <cell r="AW38">
            <v>7258.6921389815352</v>
          </cell>
          <cell r="AX38">
            <v>6248.6087362117387</v>
          </cell>
          <cell r="AY38">
            <v>7711.9584185799558</v>
          </cell>
          <cell r="AZ38">
            <v>6638.8007405424651</v>
          </cell>
        </row>
        <row r="39">
          <cell r="B39" t="str">
            <v>Variable O&amp;M Payment for Water</v>
          </cell>
          <cell r="C39" t="str">
            <v>US$'000</v>
          </cell>
          <cell r="D39">
            <v>209875.3530564595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14.0150788250971</v>
          </cell>
          <cell r="L39">
            <v>3634.8225995728294</v>
          </cell>
          <cell r="M39">
            <v>2775.4652618218734</v>
          </cell>
          <cell r="N39">
            <v>2955.0718901017181</v>
          </cell>
          <cell r="O39">
            <v>2888.459622461728</v>
          </cell>
          <cell r="P39">
            <v>3075.3783711302963</v>
          </cell>
          <cell r="Q39">
            <v>2960.6711130232711</v>
          </cell>
          <cell r="R39">
            <v>3152.2628304085533</v>
          </cell>
          <cell r="S39">
            <v>3034.6878908488516</v>
          </cell>
          <cell r="T39">
            <v>3231.0694011687656</v>
          </cell>
          <cell r="U39">
            <v>3161.6901320605352</v>
          </cell>
          <cell r="V39">
            <v>3366.2902443719017</v>
          </cell>
          <cell r="W39">
            <v>3240.7323853620483</v>
          </cell>
          <cell r="X39">
            <v>3450.4475004811979</v>
          </cell>
          <cell r="Y39">
            <v>3321.7506949960984</v>
          </cell>
          <cell r="Z39">
            <v>3536.7086879932276</v>
          </cell>
          <cell r="AA39">
            <v>3465.1994247542448</v>
          </cell>
          <cell r="AB39">
            <v>3689.440309177648</v>
          </cell>
          <cell r="AC39">
            <v>3551.8294103731018</v>
          </cell>
          <cell r="AD39">
            <v>3781.6763169070896</v>
          </cell>
          <cell r="AE39">
            <v>3640.6251456324289</v>
          </cell>
          <cell r="AF39">
            <v>3876.2182248297659</v>
          </cell>
          <cell r="AG39">
            <v>3802.4388757634465</v>
          </cell>
          <cell r="AH39">
            <v>4048.5032870570608</v>
          </cell>
          <cell r="AI39">
            <v>3897.4998476575324</v>
          </cell>
          <cell r="AJ39">
            <v>4149.715869233487</v>
          </cell>
          <cell r="AK39">
            <v>3994.9373438489715</v>
          </cell>
          <cell r="AL39">
            <v>4253.4587659643248</v>
          </cell>
          <cell r="AM39">
            <v>4178.2206227923152</v>
          </cell>
          <cell r="AN39">
            <v>4448.6027200182189</v>
          </cell>
          <cell r="AO39">
            <v>4282.6761383621233</v>
          </cell>
          <cell r="AP39">
            <v>4559.817788018674</v>
          </cell>
          <cell r="AQ39">
            <v>4389.7430418211752</v>
          </cell>
          <cell r="AR39">
            <v>4673.8132327191406</v>
          </cell>
          <cell r="AS39">
            <v>4597.7308308993779</v>
          </cell>
          <cell r="AT39">
            <v>4895.2603815787706</v>
          </cell>
          <cell r="AU39">
            <v>4712.6741016718615</v>
          </cell>
          <cell r="AV39">
            <v>5017.64189111824</v>
          </cell>
          <cell r="AW39">
            <v>4830.4909542136566</v>
          </cell>
          <cell r="AX39">
            <v>5143.0829383961945</v>
          </cell>
          <cell r="AY39">
            <v>4845.4549560936093</v>
          </cell>
          <cell r="AZ39">
            <v>5159.0152946490889</v>
          </cell>
        </row>
        <row r="40">
          <cell r="B40" t="str">
            <v xml:space="preserve">Total Operating Revenues </v>
          </cell>
          <cell r="C40" t="str">
            <v>US$'000</v>
          </cell>
          <cell r="D40">
            <v>4349708.517323882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9212.3416826210705</v>
          </cell>
          <cell r="J40">
            <v>25096.047562259711</v>
          </cell>
          <cell r="K40">
            <v>62787.589243146824</v>
          </cell>
          <cell r="L40">
            <v>90403.736450210679</v>
          </cell>
          <cell r="M40">
            <v>81288.833413875618</v>
          </cell>
          <cell r="N40">
            <v>85450.150346279988</v>
          </cell>
          <cell r="O40">
            <v>84813.502873784062</v>
          </cell>
          <cell r="P40">
            <v>89509.81044079586</v>
          </cell>
          <cell r="Q40">
            <v>86625.816684879464</v>
          </cell>
          <cell r="R40">
            <v>91602.203338612875</v>
          </cell>
          <cell r="S40">
            <v>83249.862092099909</v>
          </cell>
          <cell r="T40">
            <v>87056.669881649286</v>
          </cell>
          <cell r="U40">
            <v>85673.372175264361</v>
          </cell>
          <cell r="V40">
            <v>90600.356551250734</v>
          </cell>
          <cell r="W40">
            <v>85919.211297910399</v>
          </cell>
          <cell r="X40">
            <v>91028.895639824434</v>
          </cell>
          <cell r="Y40">
            <v>82330.22202434449</v>
          </cell>
          <cell r="Z40">
            <v>86908.079841425904</v>
          </cell>
          <cell r="AA40">
            <v>81331.732328403508</v>
          </cell>
          <cell r="AB40">
            <v>86044.315795659393</v>
          </cell>
          <cell r="AC40">
            <v>79960.58087119089</v>
          </cell>
          <cell r="AD40">
            <v>84200.911479465183</v>
          </cell>
          <cell r="AE40">
            <v>85818.982952182574</v>
          </cell>
          <cell r="AF40">
            <v>90382.847560323455</v>
          </cell>
          <cell r="AG40">
            <v>89433.538993310111</v>
          </cell>
          <cell r="AH40">
            <v>94831.499864313271</v>
          </cell>
          <cell r="AI40">
            <v>88271.092769176103</v>
          </cell>
          <cell r="AJ40">
            <v>93437.853818083866</v>
          </cell>
          <cell r="AK40">
            <v>81948.207123979795</v>
          </cell>
          <cell r="AL40">
            <v>86387.296904064468</v>
          </cell>
          <cell r="AM40">
            <v>81667.208861293315</v>
          </cell>
          <cell r="AN40">
            <v>86428.455599711117</v>
          </cell>
          <cell r="AO40">
            <v>84225.742578417397</v>
          </cell>
          <cell r="AP40">
            <v>89537.041930698455</v>
          </cell>
          <cell r="AQ40">
            <v>83609.846281005099</v>
          </cell>
          <cell r="AR40">
            <v>88536.306205215224</v>
          </cell>
          <cell r="AS40">
            <v>86818.528094878289</v>
          </cell>
          <cell r="AT40">
            <v>92324.810798944556</v>
          </cell>
          <cell r="AU40">
            <v>70882.983220548063</v>
          </cell>
          <cell r="AV40">
            <v>75611.918416107132</v>
          </cell>
          <cell r="AW40">
            <v>69930.336829007894</v>
          </cell>
          <cell r="AX40">
            <v>74702.994323212057</v>
          </cell>
          <cell r="AY40">
            <v>91364.207047926029</v>
          </cell>
          <cell r="AZ40">
            <v>97676.450674003223</v>
          </cell>
        </row>
        <row r="41">
          <cell r="B41" t="str">
            <v>Operating Expenses</v>
          </cell>
        </row>
        <row r="42">
          <cell r="B42" t="str">
            <v>Fixed O&amp; M Cost</v>
          </cell>
        </row>
        <row r="43">
          <cell r="B43" t="str">
            <v>Fixed O&amp; M Cost Power</v>
          </cell>
          <cell r="C43" t="str">
            <v>US$'000</v>
          </cell>
          <cell r="D43">
            <v>391370.911501156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775.3689124617736</v>
          </cell>
          <cell r="J43">
            <v>5550.7378249235471</v>
          </cell>
          <cell r="K43">
            <v>4237.4117196202569</v>
          </cell>
          <cell r="L43">
            <v>4237.4117196202569</v>
          </cell>
          <cell r="M43">
            <v>4281.8370392806846</v>
          </cell>
          <cell r="N43">
            <v>4281.8370392806846</v>
          </cell>
          <cell r="O43">
            <v>6341.2777093015256</v>
          </cell>
          <cell r="P43">
            <v>6341.2777093015256</v>
          </cell>
          <cell r="Q43">
            <v>6787.3580124514447</v>
          </cell>
          <cell r="R43">
            <v>6787.3580124514447</v>
          </cell>
          <cell r="S43">
            <v>4942.5762160212216</v>
          </cell>
          <cell r="T43">
            <v>4942.5762160212216</v>
          </cell>
          <cell r="U43">
            <v>10785.247479134272</v>
          </cell>
          <cell r="V43">
            <v>10785.247479134272</v>
          </cell>
          <cell r="W43">
            <v>11416.165669061957</v>
          </cell>
          <cell r="X43">
            <v>11416.165669061957</v>
          </cell>
          <cell r="Y43">
            <v>5147.7385138159361</v>
          </cell>
          <cell r="Z43">
            <v>5147.7385138159361</v>
          </cell>
          <cell r="AA43">
            <v>5728.3760272636755</v>
          </cell>
          <cell r="AB43">
            <v>5728.3760272636755</v>
          </cell>
          <cell r="AC43">
            <v>5413.07214487277</v>
          </cell>
          <cell r="AD43">
            <v>5413.07214487277</v>
          </cell>
          <cell r="AE43">
            <v>5373.6209793953585</v>
          </cell>
          <cell r="AF43">
            <v>5373.6209793953585</v>
          </cell>
          <cell r="AG43">
            <v>10216.608451411534</v>
          </cell>
          <cell r="AH43">
            <v>10216.608451411534</v>
          </cell>
          <cell r="AI43">
            <v>10099.029867135114</v>
          </cell>
          <cell r="AJ43">
            <v>10099.029867135114</v>
          </cell>
          <cell r="AK43">
            <v>5802.9208634341121</v>
          </cell>
          <cell r="AL43">
            <v>5802.9208634341121</v>
          </cell>
          <cell r="AM43">
            <v>7175.0268508331574</v>
          </cell>
          <cell r="AN43">
            <v>7175.0268508331574</v>
          </cell>
          <cell r="AO43">
            <v>7887.2318491514943</v>
          </cell>
          <cell r="AP43">
            <v>7887.2318491514943</v>
          </cell>
          <cell r="AQ43">
            <v>6123.8280577001442</v>
          </cell>
          <cell r="AR43">
            <v>6123.8280577001442</v>
          </cell>
          <cell r="AS43">
            <v>9472.2707670061754</v>
          </cell>
          <cell r="AT43">
            <v>9472.2707670061754</v>
          </cell>
          <cell r="AU43">
            <v>9719.6351357613094</v>
          </cell>
          <cell r="AV43">
            <v>9719.6351357613094</v>
          </cell>
          <cell r="AW43">
            <v>6712.0194601719804</v>
          </cell>
          <cell r="AX43">
            <v>6712.0194601719804</v>
          </cell>
          <cell r="AY43">
            <v>8942.2073032689623</v>
          </cell>
          <cell r="AZ43">
            <v>8942.2073032689623</v>
          </cell>
        </row>
        <row r="44">
          <cell r="B44" t="str">
            <v>Fixed O&amp; M Cost Water</v>
          </cell>
          <cell r="C44" t="str">
            <v>US$'000</v>
          </cell>
          <cell r="D44">
            <v>478077.309225250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439.7207697482272</v>
          </cell>
          <cell r="L44">
            <v>7319.1623092446816</v>
          </cell>
          <cell r="M44">
            <v>7325.5313044757977</v>
          </cell>
          <cell r="N44">
            <v>7325.5313044757977</v>
          </cell>
          <cell r="O44">
            <v>7526.4452243871001</v>
          </cell>
          <cell r="P44">
            <v>7526.4452243871001</v>
          </cell>
          <cell r="Q44">
            <v>7610.3281144631765</v>
          </cell>
          <cell r="R44">
            <v>7610.3281144631765</v>
          </cell>
          <cell r="S44">
            <v>7800.5863173247544</v>
          </cell>
          <cell r="T44">
            <v>7800.5863173247544</v>
          </cell>
          <cell r="U44">
            <v>7632.4859386499356</v>
          </cell>
          <cell r="V44">
            <v>7632.4859386499356</v>
          </cell>
          <cell r="W44">
            <v>7823.2980871161835</v>
          </cell>
          <cell r="X44">
            <v>7823.2980871161835</v>
          </cell>
          <cell r="Y44">
            <v>8036.5561106911828</v>
          </cell>
          <cell r="Z44">
            <v>8036.5561106911828</v>
          </cell>
          <cell r="AA44">
            <v>8285.0148041581742</v>
          </cell>
          <cell r="AB44">
            <v>8285.0148041581742</v>
          </cell>
          <cell r="AC44">
            <v>8492.1401742621274</v>
          </cell>
          <cell r="AD44">
            <v>8492.1401742621274</v>
          </cell>
          <cell r="AE44">
            <v>8704.4436786186798</v>
          </cell>
          <cell r="AF44">
            <v>8704.4436786186798</v>
          </cell>
          <cell r="AG44">
            <v>8974.9978503472103</v>
          </cell>
          <cell r="AH44">
            <v>8974.9978503472103</v>
          </cell>
          <cell r="AI44">
            <v>9239.3415625735106</v>
          </cell>
          <cell r="AJ44">
            <v>9239.3415625735106</v>
          </cell>
          <cell r="AK44">
            <v>9476.1615839360384</v>
          </cell>
          <cell r="AL44">
            <v>9476.1615839360384</v>
          </cell>
          <cell r="AM44">
            <v>9775.3812521169548</v>
          </cell>
          <cell r="AN44">
            <v>9775.3812521169548</v>
          </cell>
          <cell r="AO44">
            <v>10019.765783419878</v>
          </cell>
          <cell r="AP44">
            <v>10019.765783419878</v>
          </cell>
          <cell r="AQ44">
            <v>10270.259928005373</v>
          </cell>
          <cell r="AR44">
            <v>10270.259928005373</v>
          </cell>
          <cell r="AS44">
            <v>10645.568469965365</v>
          </cell>
          <cell r="AT44">
            <v>10645.568469965365</v>
          </cell>
          <cell r="AU44">
            <v>10918.278877749515</v>
          </cell>
          <cell r="AV44">
            <v>10918.278877749515</v>
          </cell>
          <cell r="AW44">
            <v>11191.235849693254</v>
          </cell>
          <cell r="AX44">
            <v>11191.235849693254</v>
          </cell>
          <cell r="AY44">
            <v>11348.797573379348</v>
          </cell>
          <cell r="AZ44">
            <v>11348.797573379348</v>
          </cell>
        </row>
        <row r="45">
          <cell r="B45" t="str">
            <v>Fuel Cost</v>
          </cell>
        </row>
        <row r="46">
          <cell r="B46" t="str">
            <v>Fuel Cost -  Power</v>
          </cell>
          <cell r="C46" t="str">
            <v>US$'000</v>
          </cell>
          <cell r="D46">
            <v>1109978.52948874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224.3931647999993</v>
          </cell>
          <cell r="J46">
            <v>9381.3163199999999</v>
          </cell>
          <cell r="K46">
            <v>17132.898903732057</v>
          </cell>
          <cell r="L46">
            <v>17425.864931885953</v>
          </cell>
          <cell r="M46">
            <v>15473.989680468236</v>
          </cell>
          <cell r="N46">
            <v>17921.389326381981</v>
          </cell>
          <cell r="O46">
            <v>16369.431935970069</v>
          </cell>
          <cell r="P46">
            <v>18946.359274555089</v>
          </cell>
          <cell r="Q46">
            <v>17586.019403616065</v>
          </cell>
          <cell r="R46">
            <v>20295.886659929882</v>
          </cell>
          <cell r="S46">
            <v>15406.802320426281</v>
          </cell>
          <cell r="T46">
            <v>17776.182123532519</v>
          </cell>
          <cell r="U46">
            <v>16103.654302687606</v>
          </cell>
          <cell r="V46">
            <v>18599.044779794131</v>
          </cell>
          <cell r="W46">
            <v>16390.125402498656</v>
          </cell>
          <cell r="X46">
            <v>18918.373951174071</v>
          </cell>
          <cell r="Y46">
            <v>16818.627255430041</v>
          </cell>
          <cell r="Z46">
            <v>19412.974089577601</v>
          </cell>
          <cell r="AA46">
            <v>17312.80364953334</v>
          </cell>
          <cell r="AB46">
            <v>19983.379354449073</v>
          </cell>
          <cell r="AC46">
            <v>17830.081738655979</v>
          </cell>
          <cell r="AD46">
            <v>20580.449851864483</v>
          </cell>
          <cell r="AE46">
            <v>18324.235230590421</v>
          </cell>
          <cell r="AF46">
            <v>21150.828681807365</v>
          </cell>
          <cell r="AG46">
            <v>18812.391496361201</v>
          </cell>
          <cell r="AH46">
            <v>21714.285187213503</v>
          </cell>
          <cell r="AI46">
            <v>19237.66114303597</v>
          </cell>
          <cell r="AJ46">
            <v>22205.154537404716</v>
          </cell>
          <cell r="AK46">
            <v>19784.724504025289</v>
          </cell>
          <cell r="AL46">
            <v>22836.604815180155</v>
          </cell>
          <cell r="AM46">
            <v>20317.198854913055</v>
          </cell>
          <cell r="AN46">
            <v>23451.215664220254</v>
          </cell>
          <cell r="AO46">
            <v>20995.98563078103</v>
          </cell>
          <cell r="AP46">
            <v>24234.708269897601</v>
          </cell>
          <cell r="AQ46">
            <v>21349.285271248304</v>
          </cell>
          <cell r="AR46">
            <v>24642.505925561436</v>
          </cell>
          <cell r="AS46">
            <v>21987.23633779251</v>
          </cell>
          <cell r="AT46">
            <v>25378.863735099232</v>
          </cell>
          <cell r="AU46">
            <v>22596.900667838301</v>
          </cell>
          <cell r="AV46">
            <v>26082.571455281777</v>
          </cell>
          <cell r="AW46">
            <v>23198.782070849356</v>
          </cell>
          <cell r="AX46">
            <v>26777.295697884852</v>
          </cell>
          <cell r="AY46">
            <v>23778.751622620588</v>
          </cell>
          <cell r="AZ46">
            <v>27446.728090331973</v>
          </cell>
        </row>
        <row r="47">
          <cell r="B47" t="str">
            <v>Fuel Cost -  Water</v>
          </cell>
          <cell r="C47" t="str">
            <v>US$'000</v>
          </cell>
          <cell r="D47">
            <v>284128.6915086208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294.3903602423391</v>
          </cell>
          <cell r="L47">
            <v>3920.4716832263452</v>
          </cell>
          <cell r="M47">
            <v>4115.8912796191444</v>
          </cell>
          <cell r="N47">
            <v>4031.9420561438469</v>
          </cell>
          <cell r="O47">
            <v>4204.6452569255953</v>
          </cell>
          <cell r="P47">
            <v>4166.5057484547051</v>
          </cell>
          <cell r="Q47">
            <v>4258.8675487653918</v>
          </cell>
          <cell r="R47">
            <v>4310.7298898586814</v>
          </cell>
          <cell r="S47">
            <v>4528.6969500036357</v>
          </cell>
          <cell r="T47">
            <v>4341.9294566184244</v>
          </cell>
          <cell r="U47">
            <v>4634.510432239178</v>
          </cell>
          <cell r="V47">
            <v>4452.6607319292698</v>
          </cell>
          <cell r="W47">
            <v>4775.9465724640313</v>
          </cell>
          <cell r="X47">
            <v>4581.0674082183277</v>
          </cell>
          <cell r="Y47">
            <v>4900.8309184446434</v>
          </cell>
          <cell r="Z47">
            <v>4700.8559356836349</v>
          </cell>
          <cell r="AA47">
            <v>5044.7985156267941</v>
          </cell>
          <cell r="AB47">
            <v>4838.9490356134329</v>
          </cell>
          <cell r="AC47">
            <v>5195.5474204881721</v>
          </cell>
          <cell r="AD47">
            <v>4983.5467366988469</v>
          </cell>
          <cell r="AE47">
            <v>5339.5594729264185</v>
          </cell>
          <cell r="AF47">
            <v>5121.6824779190656</v>
          </cell>
          <cell r="AG47">
            <v>5481.7786222884624</v>
          </cell>
          <cell r="AH47">
            <v>5258.0984742208957</v>
          </cell>
          <cell r="AI47">
            <v>5605.7110888856105</v>
          </cell>
          <cell r="AJ47">
            <v>5376.9739630761651</v>
          </cell>
          <cell r="AK47">
            <v>5765.1104345121394</v>
          </cell>
          <cell r="AL47">
            <v>5529.8691297329979</v>
          </cell>
          <cell r="AM47">
            <v>5920.2651064889851</v>
          </cell>
          <cell r="AN47">
            <v>5678.6928236838339</v>
          </cell>
          <cell r="AO47">
            <v>6118.0622858434563</v>
          </cell>
          <cell r="AP47">
            <v>5868.4190272813748</v>
          </cell>
          <cell r="AQ47">
            <v>6221.0664896567923</v>
          </cell>
          <cell r="AR47">
            <v>5967.2202164988867</v>
          </cell>
          <cell r="AS47">
            <v>6406.959329454271</v>
          </cell>
          <cell r="AT47">
            <v>6145.5278288007603</v>
          </cell>
          <cell r="AU47">
            <v>6584.5560168898983</v>
          </cell>
          <cell r="AV47">
            <v>6315.8778074436623</v>
          </cell>
          <cell r="AW47">
            <v>6729.1743334549765</v>
          </cell>
          <cell r="AX47">
            <v>6454.5950746064491</v>
          </cell>
          <cell r="AY47">
            <v>6897.40369179135</v>
          </cell>
          <cell r="AZ47">
            <v>6615.9599514716092</v>
          </cell>
        </row>
        <row r="48">
          <cell r="B48" t="str">
            <v>Variable O&amp; M Cost</v>
          </cell>
        </row>
        <row r="49">
          <cell r="B49" t="str">
            <v>Varaible O&amp; M Cost Power</v>
          </cell>
          <cell r="C49" t="str">
            <v>US$'000</v>
          </cell>
          <cell r="D49">
            <v>30354.683124722818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8.389912032819169</v>
          </cell>
          <cell r="J49">
            <v>228.07409750927994</v>
          </cell>
          <cell r="K49">
            <v>512.4665788959079</v>
          </cell>
          <cell r="L49">
            <v>596.12375224055359</v>
          </cell>
          <cell r="M49">
            <v>429.65680738616726</v>
          </cell>
          <cell r="N49">
            <v>509.18903837213946</v>
          </cell>
          <cell r="O49">
            <v>456.02421266092909</v>
          </cell>
          <cell r="P49">
            <v>539.1579902356309</v>
          </cell>
          <cell r="Q49">
            <v>493.65576026915619</v>
          </cell>
          <cell r="R49">
            <v>580.83914403608776</v>
          </cell>
          <cell r="S49">
            <v>419.41201439718122</v>
          </cell>
          <cell r="T49">
            <v>497.51672782419797</v>
          </cell>
          <cell r="U49">
            <v>438.53540335940596</v>
          </cell>
          <cell r="V49">
            <v>520.29995260662599</v>
          </cell>
          <cell r="W49">
            <v>444.91040075472404</v>
          </cell>
          <cell r="X49">
            <v>527.82150558267745</v>
          </cell>
          <cell r="Y49">
            <v>456.03316077359204</v>
          </cell>
          <cell r="Z49">
            <v>541.0170432222443</v>
          </cell>
          <cell r="AA49">
            <v>467.43398979293192</v>
          </cell>
          <cell r="AB49">
            <v>554.54246930280044</v>
          </cell>
          <cell r="AC49">
            <v>479.49200976977943</v>
          </cell>
          <cell r="AD49">
            <v>568.84755690634779</v>
          </cell>
          <cell r="AE49">
            <v>491.47931001402384</v>
          </cell>
          <cell r="AF49">
            <v>583.06874582900639</v>
          </cell>
          <cell r="AG49">
            <v>503.76629276437444</v>
          </cell>
          <cell r="AH49">
            <v>597.64546447473163</v>
          </cell>
          <cell r="AI49">
            <v>516.79665507093694</v>
          </cell>
          <cell r="AJ49">
            <v>613.10409488496839</v>
          </cell>
          <cell r="AK49">
            <v>529.71657144771029</v>
          </cell>
          <cell r="AL49">
            <v>628.43169725709231</v>
          </cell>
          <cell r="AM49">
            <v>542.95948573390297</v>
          </cell>
          <cell r="AN49">
            <v>644.14248968851973</v>
          </cell>
          <cell r="AO49">
            <v>557.04738200443433</v>
          </cell>
          <cell r="AP49">
            <v>660.85573039359315</v>
          </cell>
          <cell r="AQ49">
            <v>570.97356655454507</v>
          </cell>
          <cell r="AR49">
            <v>677.37712365343305</v>
          </cell>
          <cell r="AS49">
            <v>585.24790571840879</v>
          </cell>
          <cell r="AT49">
            <v>694.31155174476885</v>
          </cell>
          <cell r="AU49">
            <v>600.48441077514462</v>
          </cell>
          <cell r="AV49">
            <v>712.38744978001819</v>
          </cell>
          <cell r="AW49">
            <v>615.49652104452309</v>
          </cell>
          <cell r="AX49">
            <v>730.19713602451861</v>
          </cell>
          <cell r="AY49">
            <v>630.24798296903793</v>
          </cell>
          <cell r="AZ49">
            <v>747.69760090314355</v>
          </cell>
        </row>
        <row r="50">
          <cell r="B50" t="str">
            <v>Variable O&amp; M Cost Water</v>
          </cell>
          <cell r="C50" t="str">
            <v>US$'000</v>
          </cell>
          <cell r="D50">
            <v>202880.8978009163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438.8111375820379</v>
          </cell>
          <cell r="L50">
            <v>3980.0328958754681</v>
          </cell>
          <cell r="M50">
            <v>2676.8595693192501</v>
          </cell>
          <cell r="N50">
            <v>2850.0852004368498</v>
          </cell>
          <cell r="O50">
            <v>2785.2875228894668</v>
          </cell>
          <cell r="P50">
            <v>2965.5297718764778</v>
          </cell>
          <cell r="Q50">
            <v>2854.919710961703</v>
          </cell>
          <cell r="R50">
            <v>3039.6680161733898</v>
          </cell>
          <cell r="S50">
            <v>2926.2927037357449</v>
          </cell>
          <cell r="T50">
            <v>3115.6597165777234</v>
          </cell>
          <cell r="U50">
            <v>3048.1210923016188</v>
          </cell>
          <cell r="V50">
            <v>3245.3718954399747</v>
          </cell>
          <cell r="W50">
            <v>3124.324119609159</v>
          </cell>
          <cell r="X50">
            <v>3326.5061928259734</v>
          </cell>
          <cell r="Y50">
            <v>3202.4322225993878</v>
          </cell>
          <cell r="Z50">
            <v>3409.6688476466225</v>
          </cell>
          <cell r="AA50">
            <v>3339.9873409622251</v>
          </cell>
          <cell r="AB50">
            <v>3556.1254685256781</v>
          </cell>
          <cell r="AC50">
            <v>3423.48702448628</v>
          </cell>
          <cell r="AD50">
            <v>3645.0286052388201</v>
          </cell>
          <cell r="AE50">
            <v>3509.0742000984374</v>
          </cell>
          <cell r="AF50">
            <v>3736.1543203697902</v>
          </cell>
          <cell r="AG50">
            <v>3664.1877073223923</v>
          </cell>
          <cell r="AH50">
            <v>3901.3055731264958</v>
          </cell>
          <cell r="AI50">
            <v>3755.7924000054518</v>
          </cell>
          <cell r="AJ50">
            <v>3998.8382124546579</v>
          </cell>
          <cell r="AK50">
            <v>3849.6872100055884</v>
          </cell>
          <cell r="AL50">
            <v>4098.8091677660241</v>
          </cell>
          <cell r="AM50">
            <v>4025.3200818413275</v>
          </cell>
          <cell r="AN50">
            <v>4285.8076395822209</v>
          </cell>
          <cell r="AO50">
            <v>4125.9530838873607</v>
          </cell>
          <cell r="AP50">
            <v>4392.9528305717758</v>
          </cell>
          <cell r="AQ50">
            <v>4229.1019109845438</v>
          </cell>
          <cell r="AR50">
            <v>4502.7766513360702</v>
          </cell>
          <cell r="AS50">
            <v>4428.3397150662813</v>
          </cell>
          <cell r="AT50">
            <v>4714.9075838994486</v>
          </cell>
          <cell r="AU50">
            <v>4539.0482079429385</v>
          </cell>
          <cell r="AV50">
            <v>4832.7802734969355</v>
          </cell>
          <cell r="AW50">
            <v>4652.5244131415102</v>
          </cell>
          <cell r="AX50">
            <v>4953.5997803343562</v>
          </cell>
          <cell r="AY50">
            <v>4668.1372051115595</v>
          </cell>
          <cell r="AZ50">
            <v>4970.2229113500234</v>
          </cell>
        </row>
        <row r="51">
          <cell r="B51" t="str">
            <v>Letter of Credit Fees (DSRA)</v>
          </cell>
          <cell r="C51" t="str">
            <v>US$'000</v>
          </cell>
          <cell r="D51">
            <v>2273.03500000000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5.175000000000001</v>
          </cell>
          <cell r="L51">
            <v>85.58</v>
          </cell>
          <cell r="M51">
            <v>85.67</v>
          </cell>
          <cell r="N51">
            <v>84.332499999999996</v>
          </cell>
          <cell r="O51">
            <v>83.682500000000005</v>
          </cell>
          <cell r="P51">
            <v>85.072500000000005</v>
          </cell>
          <cell r="Q51">
            <v>83.607500000000002</v>
          </cell>
          <cell r="R51">
            <v>84.894999999999996</v>
          </cell>
          <cell r="S51">
            <v>84.707499999999996</v>
          </cell>
          <cell r="T51">
            <v>84.467500000000001</v>
          </cell>
          <cell r="U51">
            <v>77.297499999999999</v>
          </cell>
          <cell r="V51">
            <v>78.585000000000008</v>
          </cell>
          <cell r="W51">
            <v>75.204999999999998</v>
          </cell>
          <cell r="X51">
            <v>76.452500000000001</v>
          </cell>
          <cell r="Y51">
            <v>77.597499999999997</v>
          </cell>
          <cell r="Z51">
            <v>79.327500000000001</v>
          </cell>
          <cell r="AA51">
            <v>74.045000000000002</v>
          </cell>
          <cell r="AB51">
            <v>74.397500000000008</v>
          </cell>
          <cell r="AC51">
            <v>70.905000000000001</v>
          </cell>
          <cell r="AD51">
            <v>70.527500000000003</v>
          </cell>
          <cell r="AE51">
            <v>65.965000000000003</v>
          </cell>
          <cell r="AF51">
            <v>67.702500000000001</v>
          </cell>
          <cell r="AG51">
            <v>64.489999999999995</v>
          </cell>
          <cell r="AH51">
            <v>62.707500000000003</v>
          </cell>
          <cell r="AI51">
            <v>61.417500000000004</v>
          </cell>
          <cell r="AJ51">
            <v>58.202500000000001</v>
          </cell>
          <cell r="AK51">
            <v>56.417500000000004</v>
          </cell>
          <cell r="AL51">
            <v>53.2575</v>
          </cell>
          <cell r="AM51">
            <v>50.152500000000003</v>
          </cell>
          <cell r="AN51">
            <v>47.105000000000004</v>
          </cell>
          <cell r="AO51">
            <v>33.102499999999999</v>
          </cell>
          <cell r="AP51">
            <v>31.712500000000002</v>
          </cell>
          <cell r="AQ51">
            <v>30.607500000000002</v>
          </cell>
          <cell r="AR51">
            <v>29.504999999999999</v>
          </cell>
          <cell r="AS51">
            <v>28.400000000000002</v>
          </cell>
          <cell r="AT51">
            <v>4.7500000000000001E-2</v>
          </cell>
          <cell r="AU51">
            <v>4.7500000000000001E-2</v>
          </cell>
          <cell r="AV51">
            <v>4.7500000000000001E-2</v>
          </cell>
          <cell r="AW51">
            <v>4.7500000000000001E-2</v>
          </cell>
          <cell r="AX51">
            <v>4.7500000000000001E-2</v>
          </cell>
          <cell r="AY51">
            <v>4.7500000000000001E-2</v>
          </cell>
          <cell r="AZ51">
            <v>4.7500000000000001E-2</v>
          </cell>
        </row>
        <row r="52">
          <cell r="B52" t="str">
            <v>Insurance Costs</v>
          </cell>
          <cell r="C52" t="str">
            <v>US$'000</v>
          </cell>
          <cell r="D52">
            <v>76333.3333333333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633.33333333333326</v>
          </cell>
          <cell r="L52">
            <v>1900</v>
          </cell>
          <cell r="M52">
            <v>1900</v>
          </cell>
          <cell r="N52">
            <v>1900</v>
          </cell>
          <cell r="O52">
            <v>1500</v>
          </cell>
          <cell r="P52">
            <v>1500</v>
          </cell>
          <cell r="Q52">
            <v>1500</v>
          </cell>
          <cell r="R52">
            <v>1500</v>
          </cell>
          <cell r="S52">
            <v>1500</v>
          </cell>
          <cell r="T52">
            <v>1500</v>
          </cell>
          <cell r="U52">
            <v>1500</v>
          </cell>
          <cell r="V52">
            <v>1500</v>
          </cell>
          <cell r="W52">
            <v>1500</v>
          </cell>
          <cell r="X52">
            <v>1500</v>
          </cell>
          <cell r="Y52">
            <v>1500</v>
          </cell>
          <cell r="Z52">
            <v>1500</v>
          </cell>
          <cell r="AA52">
            <v>1500</v>
          </cell>
          <cell r="AB52">
            <v>1500</v>
          </cell>
          <cell r="AC52">
            <v>1500</v>
          </cell>
          <cell r="AD52">
            <v>1500</v>
          </cell>
          <cell r="AE52">
            <v>1500</v>
          </cell>
          <cell r="AF52">
            <v>1500</v>
          </cell>
          <cell r="AG52">
            <v>1500</v>
          </cell>
          <cell r="AH52">
            <v>1500</v>
          </cell>
          <cell r="AI52">
            <v>1500</v>
          </cell>
          <cell r="AJ52">
            <v>1500</v>
          </cell>
          <cell r="AK52">
            <v>1500</v>
          </cell>
          <cell r="AL52">
            <v>1500</v>
          </cell>
          <cell r="AM52">
            <v>1500</v>
          </cell>
          <cell r="AN52">
            <v>1500</v>
          </cell>
          <cell r="AO52">
            <v>1500</v>
          </cell>
          <cell r="AP52">
            <v>1500</v>
          </cell>
          <cell r="AQ52">
            <v>1500</v>
          </cell>
          <cell r="AR52">
            <v>1500</v>
          </cell>
          <cell r="AS52">
            <v>1500</v>
          </cell>
          <cell r="AT52">
            <v>1500</v>
          </cell>
          <cell r="AU52">
            <v>1500</v>
          </cell>
          <cell r="AV52">
            <v>1500</v>
          </cell>
          <cell r="AW52">
            <v>1500</v>
          </cell>
          <cell r="AX52">
            <v>1500</v>
          </cell>
          <cell r="AY52">
            <v>1500</v>
          </cell>
          <cell r="AZ52">
            <v>1500</v>
          </cell>
        </row>
        <row r="53">
          <cell r="B53" t="str">
            <v>Pre-operating Expenses Written-Off (incl LDs)</v>
          </cell>
          <cell r="C53" t="str">
            <v>US$'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B54" t="str">
            <v>Total Operating Expenses</v>
          </cell>
          <cell r="C54" t="str">
            <v>US$'000</v>
          </cell>
          <cell r="D54">
            <v>2575397.39098274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078.1519892945917</v>
          </cell>
          <cell r="J54">
            <v>15160.128242432826</v>
          </cell>
          <cell r="K54">
            <v>27704.207803154153</v>
          </cell>
          <cell r="L54">
            <v>39464.647292093257</v>
          </cell>
          <cell r="M54">
            <v>36289.435680549279</v>
          </cell>
          <cell r="N54">
            <v>38904.3064650913</v>
          </cell>
          <cell r="O54">
            <v>39266.794362134693</v>
          </cell>
          <cell r="P54">
            <v>42070.348218810534</v>
          </cell>
          <cell r="Q54">
            <v>41174.756050526928</v>
          </cell>
          <cell r="R54">
            <v>44209.704836912657</v>
          </cell>
          <cell r="S54">
            <v>37609.074021908811</v>
          </cell>
          <cell r="T54">
            <v>40058.918057898838</v>
          </cell>
          <cell r="U54">
            <v>44219.852148372018</v>
          </cell>
          <cell r="V54">
            <v>46813.695777554203</v>
          </cell>
          <cell r="W54">
            <v>45549.975251504715</v>
          </cell>
          <cell r="X54">
            <v>48169.685313979193</v>
          </cell>
          <cell r="Y54">
            <v>40139.815681754786</v>
          </cell>
          <cell r="Z54">
            <v>42828.138040637219</v>
          </cell>
          <cell r="AA54">
            <v>41752.459327337136</v>
          </cell>
          <cell r="AB54">
            <v>44520.784659312834</v>
          </cell>
          <cell r="AC54">
            <v>42404.725512535108</v>
          </cell>
          <cell r="AD54">
            <v>45253.612569843383</v>
          </cell>
          <cell r="AE54">
            <v>43308.377871643337</v>
          </cell>
          <cell r="AF54">
            <v>46237.501383939256</v>
          </cell>
          <cell r="AG54">
            <v>49218.220420495178</v>
          </cell>
          <cell r="AH54">
            <v>52225.64850079437</v>
          </cell>
          <cell r="AI54">
            <v>50015.750216706605</v>
          </cell>
          <cell r="AJ54">
            <v>53090.644737529125</v>
          </cell>
          <cell r="AK54">
            <v>46764.738667360885</v>
          </cell>
          <cell r="AL54">
            <v>49926.054757306418</v>
          </cell>
          <cell r="AM54">
            <v>49306.304131927376</v>
          </cell>
          <cell r="AN54">
            <v>52557.371720124946</v>
          </cell>
          <cell r="AO54">
            <v>51237.148515087662</v>
          </cell>
          <cell r="AP54">
            <v>54595.645990715719</v>
          </cell>
          <cell r="AQ54">
            <v>50295.122724149704</v>
          </cell>
          <cell r="AR54">
            <v>53713.47290275534</v>
          </cell>
          <cell r="AS54">
            <v>55054.022525003013</v>
          </cell>
          <cell r="AT54">
            <v>58551.497436515747</v>
          </cell>
          <cell r="AU54">
            <v>56458.950816957105</v>
          </cell>
          <cell r="AV54">
            <v>60081.57849951322</v>
          </cell>
          <cell r="AW54">
            <v>54599.280148355603</v>
          </cell>
          <cell r="AX54">
            <v>58318.990498715408</v>
          </cell>
          <cell r="AY54">
            <v>57765.592879140844</v>
          </cell>
          <cell r="AZ54">
            <v>61571.66093070506</v>
          </cell>
        </row>
        <row r="55">
          <cell r="B55" t="str">
            <v>Operating Income (EBITDA)</v>
          </cell>
          <cell r="C55" t="str">
            <v>US$'000</v>
          </cell>
          <cell r="D55">
            <v>1774311.12634113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134.1896933264788</v>
          </cell>
          <cell r="J55">
            <v>9935.9193198268858</v>
          </cell>
          <cell r="K55">
            <v>35083.38143999267</v>
          </cell>
          <cell r="L55">
            <v>50939.089158117422</v>
          </cell>
          <cell r="M55">
            <v>44999.397733326339</v>
          </cell>
          <cell r="N55">
            <v>46545.843881188688</v>
          </cell>
          <cell r="O55">
            <v>45546.708511649369</v>
          </cell>
          <cell r="P55">
            <v>47439.462221985326</v>
          </cell>
          <cell r="Q55">
            <v>45451.060634352536</v>
          </cell>
          <cell r="R55">
            <v>47392.498501700218</v>
          </cell>
          <cell r="S55">
            <v>45640.788070191098</v>
          </cell>
          <cell r="T55">
            <v>46997.751823750448</v>
          </cell>
          <cell r="U55">
            <v>41453.520026892344</v>
          </cell>
          <cell r="V55">
            <v>43786.660773696531</v>
          </cell>
          <cell r="W55">
            <v>40369.236046405684</v>
          </cell>
          <cell r="X55">
            <v>42859.210325845241</v>
          </cell>
          <cell r="Y55">
            <v>42190.406342589704</v>
          </cell>
          <cell r="Z55">
            <v>44079.941800788685</v>
          </cell>
          <cell r="AA55">
            <v>39579.273001066373</v>
          </cell>
          <cell r="AB55">
            <v>41523.531136346559</v>
          </cell>
          <cell r="AC55">
            <v>37555.855358655783</v>
          </cell>
          <cell r="AD55">
            <v>38947.298909621801</v>
          </cell>
          <cell r="AE55">
            <v>42510.605080539237</v>
          </cell>
          <cell r="AF55">
            <v>44145.346176384199</v>
          </cell>
          <cell r="AG55">
            <v>40215.318572814933</v>
          </cell>
          <cell r="AH55">
            <v>42605.851363518901</v>
          </cell>
          <cell r="AI55">
            <v>38255.342552469498</v>
          </cell>
          <cell r="AJ55">
            <v>40347.209080554741</v>
          </cell>
          <cell r="AK55">
            <v>35183.46845661891</v>
          </cell>
          <cell r="AL55">
            <v>36461.24214675805</v>
          </cell>
          <cell r="AM55">
            <v>32360.904729365939</v>
          </cell>
          <cell r="AN55">
            <v>33871.083879586171</v>
          </cell>
          <cell r="AO55">
            <v>32988.594063329736</v>
          </cell>
          <cell r="AP55">
            <v>34941.395939982736</v>
          </cell>
          <cell r="AQ55">
            <v>33314.723556855395</v>
          </cell>
          <cell r="AR55">
            <v>34822.833302459883</v>
          </cell>
          <cell r="AS55">
            <v>31764.505569875277</v>
          </cell>
          <cell r="AT55">
            <v>33773.313362428809</v>
          </cell>
          <cell r="AU55">
            <v>14424.032403590958</v>
          </cell>
          <cell r="AV55">
            <v>15530.339916593912</v>
          </cell>
          <cell r="AW55">
            <v>15331.056680652291</v>
          </cell>
          <cell r="AX55">
            <v>16384.003824496649</v>
          </cell>
          <cell r="AY55">
            <v>33598.614168785185</v>
          </cell>
          <cell r="AZ55">
            <v>36104.789743298163</v>
          </cell>
        </row>
        <row r="56">
          <cell r="B56" t="str">
            <v>Depreciation</v>
          </cell>
          <cell r="C56" t="str">
            <v>US$'000</v>
          </cell>
          <cell r="D56">
            <v>-703146.9282794240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14062.938565588489</v>
          </cell>
          <cell r="L56">
            <v>-14062.938565588489</v>
          </cell>
          <cell r="M56">
            <v>-14062.938565588489</v>
          </cell>
          <cell r="N56">
            <v>-14062.938565588489</v>
          </cell>
          <cell r="O56">
            <v>-14062.938565588489</v>
          </cell>
          <cell r="P56">
            <v>-14062.938565588489</v>
          </cell>
          <cell r="Q56">
            <v>-14062.938565588489</v>
          </cell>
          <cell r="R56">
            <v>-14062.938565588489</v>
          </cell>
          <cell r="S56">
            <v>-14062.938565588489</v>
          </cell>
          <cell r="T56">
            <v>-14062.938565588489</v>
          </cell>
          <cell r="U56">
            <v>-14062.938565588489</v>
          </cell>
          <cell r="V56">
            <v>-14062.938565588489</v>
          </cell>
          <cell r="W56">
            <v>-14062.938565588489</v>
          </cell>
          <cell r="X56">
            <v>-14062.938565588489</v>
          </cell>
          <cell r="Y56">
            <v>-14062.938565588489</v>
          </cell>
          <cell r="Z56">
            <v>-14062.938565588489</v>
          </cell>
          <cell r="AA56">
            <v>-14062.938565588489</v>
          </cell>
          <cell r="AB56">
            <v>-14062.938565588489</v>
          </cell>
          <cell r="AC56">
            <v>-14062.938565588489</v>
          </cell>
          <cell r="AD56">
            <v>-14062.938565588489</v>
          </cell>
          <cell r="AE56">
            <v>-14062.938565588489</v>
          </cell>
          <cell r="AF56">
            <v>-14062.938565588489</v>
          </cell>
          <cell r="AG56">
            <v>-14062.938565588489</v>
          </cell>
          <cell r="AH56">
            <v>-14062.938565588489</v>
          </cell>
          <cell r="AI56">
            <v>-14062.938565588489</v>
          </cell>
          <cell r="AJ56">
            <v>-14062.938565588489</v>
          </cell>
          <cell r="AK56">
            <v>-14062.938565588489</v>
          </cell>
          <cell r="AL56">
            <v>-14062.938565588489</v>
          </cell>
          <cell r="AM56">
            <v>-14062.938565588489</v>
          </cell>
          <cell r="AN56">
            <v>-14062.938565588489</v>
          </cell>
          <cell r="AO56">
            <v>-14062.938565588489</v>
          </cell>
          <cell r="AP56">
            <v>-14062.938565588489</v>
          </cell>
          <cell r="AQ56">
            <v>-14062.938565588489</v>
          </cell>
          <cell r="AR56">
            <v>-14062.938565588489</v>
          </cell>
          <cell r="AS56">
            <v>-14062.938565588489</v>
          </cell>
          <cell r="AT56">
            <v>-14062.938565588489</v>
          </cell>
          <cell r="AU56">
            <v>-14062.938565588489</v>
          </cell>
          <cell r="AV56">
            <v>-14062.938565588489</v>
          </cell>
          <cell r="AW56">
            <v>-14062.938565588489</v>
          </cell>
          <cell r="AX56">
            <v>-14062.938565588489</v>
          </cell>
          <cell r="AY56">
            <v>-14062.938565588489</v>
          </cell>
          <cell r="AZ56">
            <v>-14062.938565588489</v>
          </cell>
        </row>
        <row r="57">
          <cell r="B57" t="str">
            <v>Interest Expense</v>
          </cell>
          <cell r="C57" t="str">
            <v>US$'000</v>
          </cell>
          <cell r="D57">
            <v>-360741.06697483652</v>
          </cell>
          <cell r="E57">
            <v>0</v>
          </cell>
          <cell r="F57">
            <v>0</v>
          </cell>
          <cell r="G57">
            <v>4.0358827391173694E-13</v>
          </cell>
          <cell r="H57">
            <v>3.9094061321520719E-13</v>
          </cell>
          <cell r="I57">
            <v>2.6428992327964808E-13</v>
          </cell>
          <cell r="J57">
            <v>0.12026370645507803</v>
          </cell>
          <cell r="K57">
            <v>-6070.1647554799929</v>
          </cell>
          <cell r="L57">
            <v>-20672.882988992911</v>
          </cell>
          <cell r="M57">
            <v>-20157.93705456709</v>
          </cell>
          <cell r="N57">
            <v>-19622.797161928494</v>
          </cell>
          <cell r="O57">
            <v>-19087.657269289892</v>
          </cell>
          <cell r="P57">
            <v>-18542.420397544905</v>
          </cell>
          <cell r="Q57">
            <v>-17956.795609374367</v>
          </cell>
          <cell r="R57">
            <v>-17371.170821203825</v>
          </cell>
          <cell r="S57">
            <v>-16745.15811660773</v>
          </cell>
          <cell r="T57">
            <v>-16098.951453798858</v>
          </cell>
          <cell r="U57">
            <v>-15432.550832777208</v>
          </cell>
          <cell r="V57">
            <v>-14846.926044606666</v>
          </cell>
          <cell r="W57">
            <v>-14595.545969080824</v>
          </cell>
          <cell r="X57">
            <v>-13993.956860700782</v>
          </cell>
          <cell r="Y57">
            <v>-13350.878848294529</v>
          </cell>
          <cell r="Z57">
            <v>-12666.311931862067</v>
          </cell>
          <cell r="AA57">
            <v>-11929.883885396845</v>
          </cell>
          <cell r="AB57">
            <v>-11245.316968964382</v>
          </cell>
          <cell r="AC57">
            <v>-10949.505757430843</v>
          </cell>
          <cell r="AD57">
            <v>-10247.148192004934</v>
          </cell>
          <cell r="AE57">
            <v>-9523.1796245659189</v>
          </cell>
          <cell r="AF57">
            <v>-8842.433061153115</v>
          </cell>
          <cell r="AG57">
            <v>-8107.6589927075493</v>
          </cell>
          <cell r="AH57">
            <v>-7394.4959262750872</v>
          </cell>
          <cell r="AI57">
            <v>-6878.8495081442907</v>
          </cell>
          <cell r="AJ57">
            <v>-6142.9785724483145</v>
          </cell>
          <cell r="AK57">
            <v>-5429.4067560158537</v>
          </cell>
          <cell r="AL57">
            <v>-4715.8349395833911</v>
          </cell>
          <cell r="AM57">
            <v>-4024.5622424144444</v>
          </cell>
          <cell r="AN57">
            <v>-3355.5886645090113</v>
          </cell>
          <cell r="AO57">
            <v>-2708.9142058670932</v>
          </cell>
          <cell r="AP57">
            <v>-2262.9318205968048</v>
          </cell>
          <cell r="AQ57">
            <v>-1821.4818205968047</v>
          </cell>
          <cell r="AR57">
            <v>-1380.0318205968047</v>
          </cell>
          <cell r="AS57">
            <v>-938.58182059680462</v>
          </cell>
          <cell r="AT57">
            <v>-497.13182059680463</v>
          </cell>
          <cell r="AU57">
            <v>-497.13182059680463</v>
          </cell>
          <cell r="AV57">
            <v>-497.13182059680463</v>
          </cell>
          <cell r="AW57">
            <v>-497.13182059680463</v>
          </cell>
          <cell r="AX57">
            <v>-497.13182059680463</v>
          </cell>
          <cell r="AY57">
            <v>-237.72046571422158</v>
          </cell>
          <cell r="AZ57">
            <v>36.023376213315316</v>
          </cell>
        </row>
        <row r="59">
          <cell r="B59" t="str">
            <v>Net Income in the Period</v>
          </cell>
          <cell r="C59" t="str">
            <v>US$'000</v>
          </cell>
          <cell r="D59">
            <v>710423.13108687825</v>
          </cell>
          <cell r="E59">
            <v>0</v>
          </cell>
          <cell r="F59">
            <v>0</v>
          </cell>
          <cell r="G59">
            <v>4.0358827391173694E-13</v>
          </cell>
          <cell r="H59">
            <v>3.9094061321520719E-13</v>
          </cell>
          <cell r="I59">
            <v>3134.1896933264793</v>
          </cell>
          <cell r="J59">
            <v>9936.0395835333402</v>
          </cell>
          <cell r="K59">
            <v>14950.278118924187</v>
          </cell>
          <cell r="L59">
            <v>16203.26760353602</v>
          </cell>
          <cell r="M59">
            <v>10778.522113170759</v>
          </cell>
          <cell r="N59">
            <v>12860.108153671703</v>
          </cell>
          <cell r="O59">
            <v>12396.112676770987</v>
          </cell>
          <cell r="P59">
            <v>14834.10325885193</v>
          </cell>
          <cell r="Q59">
            <v>13431.326459389678</v>
          </cell>
          <cell r="R59">
            <v>15958.389114907903</v>
          </cell>
          <cell r="S59">
            <v>14832.691387994877</v>
          </cell>
          <cell r="T59">
            <v>16835.8618043631</v>
          </cell>
          <cell r="U59">
            <v>11958.030628526645</v>
          </cell>
          <cell r="V59">
            <v>14876.796163501374</v>
          </cell>
          <cell r="W59">
            <v>11710.751511736369</v>
          </cell>
          <cell r="X59">
            <v>14802.314899555968</v>
          </cell>
          <cell r="Y59">
            <v>14776.588928706684</v>
          </cell>
          <cell r="Z59">
            <v>17350.691303338128</v>
          </cell>
          <cell r="AA59">
            <v>13586.450550081037</v>
          </cell>
          <cell r="AB59">
            <v>16215.275601793686</v>
          </cell>
          <cell r="AC59">
            <v>12543.411035636449</v>
          </cell>
          <cell r="AD59">
            <v>14637.212152028376</v>
          </cell>
          <cell r="AE59">
            <v>18924.486890384826</v>
          </cell>
          <cell r="AF59">
            <v>21239.974549642593</v>
          </cell>
          <cell r="AG59">
            <v>18044.721014518895</v>
          </cell>
          <cell r="AH59">
            <v>21148.416871655325</v>
          </cell>
          <cell r="AI59">
            <v>17313.554478736718</v>
          </cell>
          <cell r="AJ59">
            <v>20141.291942517935</v>
          </cell>
          <cell r="AK59">
            <v>15691.123135014564</v>
          </cell>
          <cell r="AL59">
            <v>17682.468641586169</v>
          </cell>
          <cell r="AM59">
            <v>14273.403921363004</v>
          </cell>
          <cell r="AN59">
            <v>16452.55664948867</v>
          </cell>
          <cell r="AO59">
            <v>16216.741291874152</v>
          </cell>
          <cell r="AP59">
            <v>18615.525553797441</v>
          </cell>
          <cell r="AQ59">
            <v>17430.3031706701</v>
          </cell>
          <cell r="AR59">
            <v>19379.862916274589</v>
          </cell>
          <cell r="AS59">
            <v>16762.98518368998</v>
          </cell>
          <cell r="AT59">
            <v>19213.242976243513</v>
          </cell>
          <cell r="AU59">
            <v>-136.03798259433557</v>
          </cell>
          <cell r="AV59">
            <v>970.26953040861827</v>
          </cell>
          <cell r="AW59">
            <v>770.98629446699761</v>
          </cell>
          <cell r="AX59">
            <v>1823.9334383113555</v>
          </cell>
          <cell r="AY59">
            <v>19297.955137482473</v>
          </cell>
          <cell r="AZ59">
            <v>22077.874553922986</v>
          </cell>
        </row>
        <row r="60">
          <cell r="B60" t="str">
            <v>Tax For the Period</v>
          </cell>
          <cell r="C60" t="str">
            <v>US$'000</v>
          </cell>
          <cell r="D60">
            <v>131019.3319779976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2890.5251533988021</v>
          </cell>
          <cell r="AF60">
            <v>3422.3130260058256</v>
          </cell>
          <cell r="AG60">
            <v>2702.6294708626478</v>
          </cell>
          <cell r="AH60">
            <v>3414.097055351338</v>
          </cell>
          <cell r="AI60">
            <v>2531.0150242706272</v>
          </cell>
          <cell r="AJ60">
            <v>3178.6279610835204</v>
          </cell>
          <cell r="AK60">
            <v>2135.1608379379109</v>
          </cell>
          <cell r="AL60">
            <v>2592.6321840964724</v>
          </cell>
          <cell r="AM60">
            <v>1810.5552319505821</v>
          </cell>
          <cell r="AN60">
            <v>2310.7015802198298</v>
          </cell>
          <cell r="AO60">
            <v>5992.0958611789792</v>
          </cell>
          <cell r="AP60">
            <v>6542.4370126133635</v>
          </cell>
          <cell r="AQ60">
            <v>6263.6286191842592</v>
          </cell>
          <cell r="AR60">
            <v>6710.9048128283812</v>
          </cell>
          <cell r="AS60">
            <v>6119.1986587400461</v>
          </cell>
          <cell r="AT60">
            <v>6681.3880332879644</v>
          </cell>
          <cell r="AU60">
            <v>2222.2603568473323</v>
          </cell>
          <cell r="AV60">
            <v>2477.1547746281035</v>
          </cell>
          <cell r="AW60">
            <v>2423.1060057593149</v>
          </cell>
          <cell r="AX60">
            <v>2665.6986644576991</v>
          </cell>
          <cell r="AY60">
            <v>6706.8104331627965</v>
          </cell>
          <cell r="AZ60">
            <v>7343.1691584772007</v>
          </cell>
        </row>
        <row r="61">
          <cell r="B61" t="str">
            <v>Appropriation to Legal Reserves</v>
          </cell>
          <cell r="C61" t="str">
            <v>US$'000</v>
          </cell>
          <cell r="D61">
            <v>29885.77823675826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47.51390594620943</v>
          </cell>
          <cell r="L61">
            <v>810.16338017680107</v>
          </cell>
          <cell r="M61">
            <v>538.92610565853795</v>
          </cell>
          <cell r="N61">
            <v>643.00540768358519</v>
          </cell>
          <cell r="O61">
            <v>619.8056338385494</v>
          </cell>
          <cell r="P61">
            <v>741.70516294259653</v>
          </cell>
          <cell r="Q61">
            <v>671.56632296948396</v>
          </cell>
          <cell r="R61">
            <v>797.91945574539523</v>
          </cell>
          <cell r="S61">
            <v>741.6345693997439</v>
          </cell>
          <cell r="T61">
            <v>841.79309021815504</v>
          </cell>
          <cell r="U61">
            <v>597.90153142633233</v>
          </cell>
          <cell r="V61">
            <v>743.83980817506881</v>
          </cell>
          <cell r="W61">
            <v>585.53757558681843</v>
          </cell>
          <cell r="X61">
            <v>740.11574497779839</v>
          </cell>
          <cell r="Y61">
            <v>738.82944643533426</v>
          </cell>
          <cell r="Z61">
            <v>867.53456516690642</v>
          </cell>
          <cell r="AA61">
            <v>679.32252750405189</v>
          </cell>
          <cell r="AB61">
            <v>810.76378008968436</v>
          </cell>
          <cell r="AC61">
            <v>627.1705517818225</v>
          </cell>
          <cell r="AD61">
            <v>731.86060760141891</v>
          </cell>
          <cell r="AE61">
            <v>801.69808684930126</v>
          </cell>
          <cell r="AF61">
            <v>890.88307618183853</v>
          </cell>
          <cell r="AG61">
            <v>767.10457718281236</v>
          </cell>
          <cell r="AH61">
            <v>886.71599081519935</v>
          </cell>
          <cell r="AI61">
            <v>739.12697272330456</v>
          </cell>
          <cell r="AJ61">
            <v>848.13319907172081</v>
          </cell>
          <cell r="AK61">
            <v>677.79811485383277</v>
          </cell>
          <cell r="AL61">
            <v>754.49182287448491</v>
          </cell>
          <cell r="AM61">
            <v>623.14243447062108</v>
          </cell>
          <cell r="AN61">
            <v>707.09275346344202</v>
          </cell>
          <cell r="AO61">
            <v>511.23227153475864</v>
          </cell>
          <cell r="AP61">
            <v>603.65442705920384</v>
          </cell>
          <cell r="AQ61">
            <v>558.33372757429208</v>
          </cell>
          <cell r="AR61">
            <v>633.44790517231047</v>
          </cell>
          <cell r="AS61">
            <v>532.18932624749675</v>
          </cell>
          <cell r="AT61">
            <v>626.5927471477775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629.55723521598384</v>
          </cell>
          <cell r="AZ61">
            <v>736.73526977228926</v>
          </cell>
        </row>
        <row r="62">
          <cell r="B62" t="str">
            <v>Distributable Income in the period</v>
          </cell>
          <cell r="C62" t="str">
            <v>US$'000</v>
          </cell>
          <cell r="D62">
            <v>549518.02087212261</v>
          </cell>
          <cell r="E62">
            <v>0</v>
          </cell>
          <cell r="F62">
            <v>0</v>
          </cell>
          <cell r="G62">
            <v>4.0358827391173694E-13</v>
          </cell>
          <cell r="H62">
            <v>3.9094061321520719E-13</v>
          </cell>
          <cell r="I62">
            <v>3134.1896933264793</v>
          </cell>
          <cell r="J62">
            <v>9936.0395835333402</v>
          </cell>
          <cell r="K62">
            <v>14202.764212977978</v>
          </cell>
          <cell r="L62">
            <v>15393.10422335922</v>
          </cell>
          <cell r="M62">
            <v>10239.59600751222</v>
          </cell>
          <cell r="N62">
            <v>12217.102745988117</v>
          </cell>
          <cell r="O62">
            <v>11776.307042932438</v>
          </cell>
          <cell r="P62">
            <v>14092.398095909333</v>
          </cell>
          <cell r="Q62">
            <v>12759.760136420195</v>
          </cell>
          <cell r="R62">
            <v>15160.469659162507</v>
          </cell>
          <cell r="S62">
            <v>14091.056818595132</v>
          </cell>
          <cell r="T62">
            <v>15994.068714144945</v>
          </cell>
          <cell r="U62">
            <v>11360.129097100313</v>
          </cell>
          <cell r="V62">
            <v>14132.956355326305</v>
          </cell>
          <cell r="W62">
            <v>11125.21393614955</v>
          </cell>
          <cell r="X62">
            <v>14062.199154578169</v>
          </cell>
          <cell r="Y62">
            <v>14037.759482271349</v>
          </cell>
          <cell r="Z62">
            <v>16483.156738171223</v>
          </cell>
          <cell r="AA62">
            <v>12907.128022576986</v>
          </cell>
          <cell r="AB62">
            <v>15404.511821704002</v>
          </cell>
          <cell r="AC62">
            <v>11916.240483854626</v>
          </cell>
          <cell r="AD62">
            <v>13905.351544426958</v>
          </cell>
          <cell r="AE62">
            <v>15232.263650136723</v>
          </cell>
          <cell r="AF62">
            <v>16926.77844745493</v>
          </cell>
          <cell r="AG62">
            <v>14574.986966473432</v>
          </cell>
          <cell r="AH62">
            <v>16847.60382548879</v>
          </cell>
          <cell r="AI62">
            <v>14043.412481742786</v>
          </cell>
          <cell r="AJ62">
            <v>16114.530782362692</v>
          </cell>
          <cell r="AK62">
            <v>12878.164182222821</v>
          </cell>
          <cell r="AL62">
            <v>14335.34463461521</v>
          </cell>
          <cell r="AM62">
            <v>11839.706254941801</v>
          </cell>
          <cell r="AN62">
            <v>13434.762315805398</v>
          </cell>
          <cell r="AO62">
            <v>9713.4131591604146</v>
          </cell>
          <cell r="AP62">
            <v>11469.434114124875</v>
          </cell>
          <cell r="AQ62">
            <v>10608.340823911549</v>
          </cell>
          <cell r="AR62">
            <v>12035.510198273898</v>
          </cell>
          <cell r="AS62">
            <v>10111.597198702437</v>
          </cell>
          <cell r="AT62">
            <v>11905.262195807773</v>
          </cell>
          <cell r="AU62">
            <v>-2358.2983394416678</v>
          </cell>
          <cell r="AV62">
            <v>-1506.8852442194852</v>
          </cell>
          <cell r="AW62">
            <v>-1652.1197112923173</v>
          </cell>
          <cell r="AX62">
            <v>-841.76522614634359</v>
          </cell>
          <cell r="AY62">
            <v>11961.587469103693</v>
          </cell>
          <cell r="AZ62">
            <v>13997.970125673495</v>
          </cell>
        </row>
        <row r="64">
          <cell r="B64" t="str">
            <v>Retained Earnings</v>
          </cell>
          <cell r="C64" t="str">
            <v>US$'000</v>
          </cell>
        </row>
        <row r="65">
          <cell r="B65" t="str">
            <v>Balance b/f</v>
          </cell>
          <cell r="C65" t="str">
            <v>US$'000</v>
          </cell>
          <cell r="E65">
            <v>0</v>
          </cell>
          <cell r="F65">
            <v>0</v>
          </cell>
          <cell r="G65">
            <v>0</v>
          </cell>
          <cell r="H65">
            <v>4.0358827391173694E-13</v>
          </cell>
          <cell r="I65">
            <v>7.9452888712694418E-13</v>
          </cell>
          <cell r="J65">
            <v>3134.1896933264802</v>
          </cell>
          <cell r="K65">
            <v>13055.499811042651</v>
          </cell>
          <cell r="L65">
            <v>18257.688444974243</v>
          </cell>
          <cell r="M65">
            <v>18499.792423211547</v>
          </cell>
          <cell r="N65">
            <v>17010.193881977575</v>
          </cell>
          <cell r="O65">
            <v>17374.343446208935</v>
          </cell>
          <cell r="P65">
            <v>17289.945358032419</v>
          </cell>
          <cell r="Q65">
            <v>19018.319849852764</v>
          </cell>
          <cell r="R65">
            <v>19763.00675880599</v>
          </cell>
          <cell r="S65">
            <v>22559.487383561362</v>
          </cell>
          <cell r="T65">
            <v>24625.070103383601</v>
          </cell>
          <cell r="U65">
            <v>28318.249148811916</v>
          </cell>
          <cell r="V65">
            <v>28633.372927218192</v>
          </cell>
          <cell r="W65">
            <v>31545.615739851957</v>
          </cell>
          <cell r="X65">
            <v>32042.634633645477</v>
          </cell>
          <cell r="Y65">
            <v>34994.386745850992</v>
          </cell>
          <cell r="Z65">
            <v>37772.522332844375</v>
          </cell>
          <cell r="AA65">
            <v>42946.313589975915</v>
          </cell>
          <cell r="AB65">
            <v>45324.090296068105</v>
          </cell>
          <cell r="AC65">
            <v>50020.309835561202</v>
          </cell>
          <cell r="AD65">
            <v>52235.09910513775</v>
          </cell>
          <cell r="AE65">
            <v>56342.857517507975</v>
          </cell>
          <cell r="AF65">
            <v>59492.43598555302</v>
          </cell>
          <cell r="AG65">
            <v>63774.488508109556</v>
          </cell>
          <cell r="AH65">
            <v>66412.163851343154</v>
          </cell>
          <cell r="AI65">
            <v>70317.254664277862</v>
          </cell>
          <cell r="AJ65">
            <v>72606.645987282522</v>
          </cell>
          <cell r="AK65">
            <v>75937.826004786417</v>
          </cell>
          <cell r="AL65">
            <v>77334.193753134241</v>
          </cell>
          <cell r="AM65">
            <v>80034.834509101653</v>
          </cell>
          <cell r="AN65">
            <v>80930.394078052181</v>
          </cell>
          <cell r="AO65">
            <v>82633.320869272735</v>
          </cell>
          <cell r="AP65">
            <v>78800.960834862868</v>
          </cell>
          <cell r="AQ65">
            <v>75646.177978228312</v>
          </cell>
          <cell r="AR65">
            <v>71332.547997444985</v>
          </cell>
          <cell r="AS65">
            <v>68053.831754685481</v>
          </cell>
          <cell r="AT65">
            <v>63761.658585693847</v>
          </cell>
          <cell r="AU65">
            <v>49699.395688394659</v>
          </cell>
          <cell r="AV65">
            <v>31280.858741715219</v>
          </cell>
          <cell r="AW65">
            <v>17658.89868213045</v>
          </cell>
          <cell r="AX65">
            <v>3251.8816894228457</v>
          </cell>
          <cell r="AY65">
            <v>0</v>
          </cell>
          <cell r="AZ65">
            <v>0</v>
          </cell>
        </row>
        <row r="66">
          <cell r="B66" t="str">
            <v>Distributable Income in the year</v>
          </cell>
          <cell r="C66" t="str">
            <v>US$'000</v>
          </cell>
          <cell r="D66">
            <v>549518.02087212261</v>
          </cell>
          <cell r="E66">
            <v>0</v>
          </cell>
          <cell r="F66">
            <v>0</v>
          </cell>
          <cell r="G66">
            <v>4.0358827391173694E-13</v>
          </cell>
          <cell r="H66">
            <v>3.9094061321520719E-13</v>
          </cell>
          <cell r="I66">
            <v>3134.1896933264793</v>
          </cell>
          <cell r="J66">
            <v>9936.0395835333402</v>
          </cell>
          <cell r="K66">
            <v>14202.764212977978</v>
          </cell>
          <cell r="L66">
            <v>15393.10422335922</v>
          </cell>
          <cell r="M66">
            <v>10239.59600751222</v>
          </cell>
          <cell r="N66">
            <v>12217.102745988117</v>
          </cell>
          <cell r="O66">
            <v>11776.307042932438</v>
          </cell>
          <cell r="P66">
            <v>14092.398095909333</v>
          </cell>
          <cell r="Q66">
            <v>12759.760136420195</v>
          </cell>
          <cell r="R66">
            <v>15160.469659162507</v>
          </cell>
          <cell r="S66">
            <v>14091.056818595132</v>
          </cell>
          <cell r="T66">
            <v>15994.068714144945</v>
          </cell>
          <cell r="U66">
            <v>11360.129097100313</v>
          </cell>
          <cell r="V66">
            <v>14132.956355326305</v>
          </cell>
          <cell r="W66">
            <v>11125.21393614955</v>
          </cell>
          <cell r="X66">
            <v>14062.199154578169</v>
          </cell>
          <cell r="Y66">
            <v>14037.759482271349</v>
          </cell>
          <cell r="Z66">
            <v>16483.156738171223</v>
          </cell>
          <cell r="AA66">
            <v>12907.128022576986</v>
          </cell>
          <cell r="AB66">
            <v>15404.511821704002</v>
          </cell>
          <cell r="AC66">
            <v>11916.240483854626</v>
          </cell>
          <cell r="AD66">
            <v>13905.351544426958</v>
          </cell>
          <cell r="AE66">
            <v>15232.263650136723</v>
          </cell>
          <cell r="AF66">
            <v>16926.77844745493</v>
          </cell>
          <cell r="AG66">
            <v>14574.986966473432</v>
          </cell>
          <cell r="AH66">
            <v>16847.60382548879</v>
          </cell>
          <cell r="AI66">
            <v>14043.412481742786</v>
          </cell>
          <cell r="AJ66">
            <v>16114.530782362692</v>
          </cell>
          <cell r="AK66">
            <v>12878.164182222821</v>
          </cell>
          <cell r="AL66">
            <v>14335.34463461521</v>
          </cell>
          <cell r="AM66">
            <v>11839.706254941801</v>
          </cell>
          <cell r="AN66">
            <v>13434.762315805398</v>
          </cell>
          <cell r="AO66">
            <v>9713.4131591604146</v>
          </cell>
          <cell r="AP66">
            <v>11469.434114124875</v>
          </cell>
          <cell r="AQ66">
            <v>10608.340823911549</v>
          </cell>
          <cell r="AR66">
            <v>12035.510198273898</v>
          </cell>
          <cell r="AS66">
            <v>10111.597198702437</v>
          </cell>
          <cell r="AT66">
            <v>11905.262195807773</v>
          </cell>
          <cell r="AU66">
            <v>-2358.2983394416678</v>
          </cell>
          <cell r="AV66">
            <v>-1506.8852442194852</v>
          </cell>
          <cell r="AW66">
            <v>-1652.1197112923173</v>
          </cell>
          <cell r="AX66">
            <v>-841.76522614634359</v>
          </cell>
          <cell r="AY66">
            <v>11961.587469103693</v>
          </cell>
          <cell r="AZ66">
            <v>13997.970125673495</v>
          </cell>
        </row>
        <row r="67">
          <cell r="B67" t="str">
            <v>Less Dividends</v>
          </cell>
          <cell r="C67" t="str">
            <v>US$'000</v>
          </cell>
          <cell r="D67">
            <v>-702507.485183995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4.729465817169253</v>
          </cell>
          <cell r="K67">
            <v>-9000.5755790463863</v>
          </cell>
          <cell r="L67">
            <v>-15151.000245121919</v>
          </cell>
          <cell r="M67">
            <v>-11729.194548746193</v>
          </cell>
          <cell r="N67">
            <v>-11852.953181756755</v>
          </cell>
          <cell r="O67">
            <v>-11860.705131108953</v>
          </cell>
          <cell r="P67">
            <v>-12364.023604088987</v>
          </cell>
          <cell r="Q67">
            <v>-12015.073227466968</v>
          </cell>
          <cell r="R67">
            <v>-12363.989034407139</v>
          </cell>
          <cell r="S67">
            <v>-12025.474098772895</v>
          </cell>
          <cell r="T67">
            <v>-12300.889668716631</v>
          </cell>
          <cell r="U67">
            <v>-11045.005318694039</v>
          </cell>
          <cell r="V67">
            <v>-11220.713542692538</v>
          </cell>
          <cell r="W67">
            <v>-10628.19504235603</v>
          </cell>
          <cell r="X67">
            <v>-11110.447042372649</v>
          </cell>
          <cell r="Y67">
            <v>-11259.623895277966</v>
          </cell>
          <cell r="Z67">
            <v>-11309.365481039684</v>
          </cell>
          <cell r="AA67">
            <v>-10529.351316484797</v>
          </cell>
          <cell r="AB67">
            <v>-10708.292282210901</v>
          </cell>
          <cell r="AC67">
            <v>-9701.4512142780823</v>
          </cell>
          <cell r="AD67">
            <v>-9797.5931320567324</v>
          </cell>
          <cell r="AE67">
            <v>-12082.685182091676</v>
          </cell>
          <cell r="AF67">
            <v>-12644.725924898386</v>
          </cell>
          <cell r="AG67">
            <v>-11937.311623239833</v>
          </cell>
          <cell r="AH67">
            <v>-12942.513012554084</v>
          </cell>
          <cell r="AI67">
            <v>-11754.021158738122</v>
          </cell>
          <cell r="AJ67">
            <v>-12783.350764858798</v>
          </cell>
          <cell r="AK67">
            <v>-11481.796433875006</v>
          </cell>
          <cell r="AL67">
            <v>-11634.703878647793</v>
          </cell>
          <cell r="AM67">
            <v>-10944.146685991278</v>
          </cell>
          <cell r="AN67">
            <v>-11731.835524584851</v>
          </cell>
          <cell r="AO67">
            <v>-13545.773193570276</v>
          </cell>
          <cell r="AP67">
            <v>-14624.216970759433</v>
          </cell>
          <cell r="AQ67">
            <v>-14921.970804694887</v>
          </cell>
          <cell r="AR67">
            <v>-15314.226441033405</v>
          </cell>
          <cell r="AS67">
            <v>-14403.770367694071</v>
          </cell>
          <cell r="AT67">
            <v>-25967.525093106968</v>
          </cell>
          <cell r="AU67">
            <v>-16060.238607237774</v>
          </cell>
          <cell r="AV67">
            <v>-12115.074815365286</v>
          </cell>
          <cell r="AW67">
            <v>-12754.897281415286</v>
          </cell>
          <cell r="AX67">
            <v>-2410.1164632765021</v>
          </cell>
          <cell r="AY67">
            <v>-11961.587469103693</v>
          </cell>
          <cell r="AZ67">
            <v>-13997.970125673495</v>
          </cell>
        </row>
        <row r="68">
          <cell r="B68" t="str">
            <v>Balance c/f</v>
          </cell>
          <cell r="C68" t="str">
            <v>US$'000</v>
          </cell>
          <cell r="D68">
            <v>0</v>
          </cell>
          <cell r="E68">
            <v>0</v>
          </cell>
          <cell r="F68">
            <v>0</v>
          </cell>
          <cell r="G68">
            <v>4.0358827391173694E-13</v>
          </cell>
          <cell r="H68">
            <v>7.9452888712694418E-13</v>
          </cell>
          <cell r="I68">
            <v>3134.1896933264802</v>
          </cell>
          <cell r="J68">
            <v>13055.499811042651</v>
          </cell>
          <cell r="K68">
            <v>18257.688444974243</v>
          </cell>
          <cell r="L68">
            <v>18499.792423211547</v>
          </cell>
          <cell r="M68">
            <v>17010.193881977575</v>
          </cell>
          <cell r="N68">
            <v>17374.343446208935</v>
          </cell>
          <cell r="O68">
            <v>17289.945358032419</v>
          </cell>
          <cell r="P68">
            <v>19018.319849852764</v>
          </cell>
          <cell r="Q68">
            <v>19763.00675880599</v>
          </cell>
          <cell r="R68">
            <v>22559.487383561362</v>
          </cell>
          <cell r="S68">
            <v>24625.070103383601</v>
          </cell>
          <cell r="T68">
            <v>28318.249148811916</v>
          </cell>
          <cell r="U68">
            <v>28633.372927218192</v>
          </cell>
          <cell r="V68">
            <v>31545.615739851957</v>
          </cell>
          <cell r="W68">
            <v>32042.634633645477</v>
          </cell>
          <cell r="X68">
            <v>34994.386745850992</v>
          </cell>
          <cell r="Y68">
            <v>37772.522332844375</v>
          </cell>
          <cell r="Z68">
            <v>42946.313589975915</v>
          </cell>
          <cell r="AA68">
            <v>45324.090296068105</v>
          </cell>
          <cell r="AB68">
            <v>50020.309835561202</v>
          </cell>
          <cell r="AC68">
            <v>52235.09910513775</v>
          </cell>
          <cell r="AD68">
            <v>56342.857517507975</v>
          </cell>
          <cell r="AE68">
            <v>59492.43598555302</v>
          </cell>
          <cell r="AF68">
            <v>63774.488508109556</v>
          </cell>
          <cell r="AG68">
            <v>66412.163851343154</v>
          </cell>
          <cell r="AH68">
            <v>70317.254664277862</v>
          </cell>
          <cell r="AI68">
            <v>72606.645987282522</v>
          </cell>
          <cell r="AJ68">
            <v>75937.826004786417</v>
          </cell>
          <cell r="AK68">
            <v>77334.193753134241</v>
          </cell>
          <cell r="AL68">
            <v>80034.834509101653</v>
          </cell>
          <cell r="AM68">
            <v>80930.394078052181</v>
          </cell>
          <cell r="AN68">
            <v>82633.320869272735</v>
          </cell>
          <cell r="AO68">
            <v>78800.960834862868</v>
          </cell>
          <cell r="AP68">
            <v>75646.177978228312</v>
          </cell>
          <cell r="AQ68">
            <v>71332.547997444985</v>
          </cell>
          <cell r="AR68">
            <v>68053.831754685481</v>
          </cell>
          <cell r="AS68">
            <v>63761.658585693847</v>
          </cell>
          <cell r="AT68">
            <v>49699.395688394659</v>
          </cell>
          <cell r="AU68">
            <v>31280.858741715219</v>
          </cell>
          <cell r="AV68">
            <v>17658.89868213045</v>
          </cell>
          <cell r="AW68">
            <v>3251.8816894228457</v>
          </cell>
          <cell r="AX68">
            <v>0</v>
          </cell>
          <cell r="AY68">
            <v>0</v>
          </cell>
          <cell r="AZ68">
            <v>0</v>
          </cell>
        </row>
        <row r="71">
          <cell r="B71" t="str">
            <v>Cash Flow</v>
          </cell>
        </row>
        <row r="72">
          <cell r="B72" t="str">
            <v>Operating Income (EBITDA)</v>
          </cell>
          <cell r="C72" t="str">
            <v>US$'000</v>
          </cell>
          <cell r="D72">
            <v>1774311.126341139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3134.1896933264788</v>
          </cell>
          <cell r="J72">
            <v>9935.9193198268858</v>
          </cell>
          <cell r="K72">
            <v>35083.38143999267</v>
          </cell>
          <cell r="L72">
            <v>50939.089158117422</v>
          </cell>
          <cell r="M72">
            <v>44999.397733326339</v>
          </cell>
          <cell r="N72">
            <v>46545.843881188688</v>
          </cell>
          <cell r="O72">
            <v>45546.708511649369</v>
          </cell>
          <cell r="P72">
            <v>47439.462221985326</v>
          </cell>
          <cell r="Q72">
            <v>45451.060634352536</v>
          </cell>
          <cell r="R72">
            <v>47392.498501700218</v>
          </cell>
          <cell r="S72">
            <v>45640.788070191098</v>
          </cell>
          <cell r="T72">
            <v>46997.751823750448</v>
          </cell>
          <cell r="U72">
            <v>41453.520026892344</v>
          </cell>
          <cell r="V72">
            <v>43786.660773696531</v>
          </cell>
          <cell r="W72">
            <v>40369.236046405684</v>
          </cell>
          <cell r="X72">
            <v>42859.210325845241</v>
          </cell>
          <cell r="Y72">
            <v>42190.406342589704</v>
          </cell>
          <cell r="Z72">
            <v>44079.941800788685</v>
          </cell>
          <cell r="AA72">
            <v>39579.273001066373</v>
          </cell>
          <cell r="AB72">
            <v>41523.531136346559</v>
          </cell>
          <cell r="AC72">
            <v>37555.855358655783</v>
          </cell>
          <cell r="AD72">
            <v>38947.298909621801</v>
          </cell>
          <cell r="AE72">
            <v>42510.605080539237</v>
          </cell>
          <cell r="AF72">
            <v>44145.346176384199</v>
          </cell>
          <cell r="AG72">
            <v>40215.318572814933</v>
          </cell>
          <cell r="AH72">
            <v>42605.851363518901</v>
          </cell>
          <cell r="AI72">
            <v>38255.342552469498</v>
          </cell>
          <cell r="AJ72">
            <v>40347.209080554741</v>
          </cell>
          <cell r="AK72">
            <v>35183.46845661891</v>
          </cell>
          <cell r="AL72">
            <v>36461.24214675805</v>
          </cell>
          <cell r="AM72">
            <v>32360.904729365939</v>
          </cell>
          <cell r="AN72">
            <v>33871.083879586171</v>
          </cell>
          <cell r="AO72">
            <v>32988.594063329736</v>
          </cell>
          <cell r="AP72">
            <v>34941.395939982736</v>
          </cell>
          <cell r="AQ72">
            <v>33314.723556855395</v>
          </cell>
          <cell r="AR72">
            <v>34822.833302459883</v>
          </cell>
          <cell r="AS72">
            <v>31764.505569875277</v>
          </cell>
          <cell r="AT72">
            <v>33773.313362428809</v>
          </cell>
          <cell r="AU72">
            <v>14424.032403590958</v>
          </cell>
          <cell r="AV72">
            <v>15530.339916593912</v>
          </cell>
          <cell r="AW72">
            <v>15331.056680652291</v>
          </cell>
          <cell r="AX72">
            <v>16384.003824496649</v>
          </cell>
          <cell r="AY72">
            <v>33598.614168785185</v>
          </cell>
          <cell r="AZ72">
            <v>36104.789743298163</v>
          </cell>
        </row>
        <row r="73">
          <cell r="B73" t="str">
            <v>Pre-operating Expenses Written-Off (incl LDs)</v>
          </cell>
          <cell r="C73" t="str">
            <v>US$'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8">
          <cell r="B78" t="str">
            <v>Construction cost of Power Plant</v>
          </cell>
          <cell r="C78" t="str">
            <v>US$'000</v>
          </cell>
          <cell r="D78">
            <v>-386079.75435518374</v>
          </cell>
          <cell r="E78">
            <v>0</v>
          </cell>
          <cell r="F78">
            <v>-69494.355783933075</v>
          </cell>
          <cell r="G78">
            <v>-57911.96315327756</v>
          </cell>
          <cell r="H78">
            <v>-108102.33121945146</v>
          </cell>
          <cell r="I78">
            <v>-84937.545958140428</v>
          </cell>
          <cell r="J78">
            <v>-27025.582804862865</v>
          </cell>
          <cell r="K78">
            <v>-38607.975435518376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 t="str">
            <v>Construction cost of Water Plant</v>
          </cell>
          <cell r="C79" t="str">
            <v>US$'000</v>
          </cell>
          <cell r="D79">
            <v>-186150.24564481626</v>
          </cell>
          <cell r="E79">
            <v>0</v>
          </cell>
          <cell r="F79">
            <v>-33507.044216066926</v>
          </cell>
          <cell r="G79">
            <v>-27922.536846722436</v>
          </cell>
          <cell r="H79">
            <v>-52122.068780548558</v>
          </cell>
          <cell r="I79">
            <v>-40953.054041859577</v>
          </cell>
          <cell r="J79">
            <v>-13030.517195137139</v>
          </cell>
          <cell r="K79">
            <v>-18615.02456448162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 t="str">
            <v>Land</v>
          </cell>
          <cell r="C80" t="str">
            <v>US$'000</v>
          </cell>
          <cell r="D80">
            <v>-929</v>
          </cell>
          <cell r="E80">
            <v>0</v>
          </cell>
          <cell r="F80">
            <v>-167.22</v>
          </cell>
          <cell r="G80">
            <v>-139.35</v>
          </cell>
          <cell r="H80">
            <v>-260.12</v>
          </cell>
          <cell r="I80">
            <v>-204.38</v>
          </cell>
          <cell r="J80">
            <v>-65.03</v>
          </cell>
          <cell r="K80">
            <v>-92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 t="str">
            <v>Initial Spares</v>
          </cell>
          <cell r="C81" t="str">
            <v>US$'000</v>
          </cell>
          <cell r="D81">
            <v>-17984.0999999999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984.09999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 t="str">
            <v>Project Development Cost</v>
          </cell>
          <cell r="C82" t="str">
            <v>US$'000</v>
          </cell>
          <cell r="D82">
            <v>-5000</v>
          </cell>
          <cell r="E82">
            <v>0</v>
          </cell>
          <cell r="F82">
            <v>-5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 t="str">
            <v>Owners Cost Prior to COD</v>
          </cell>
          <cell r="C83" t="str">
            <v>US$'000</v>
          </cell>
          <cell r="D83">
            <v>-35393</v>
          </cell>
          <cell r="E83">
            <v>0</v>
          </cell>
          <cell r="F83">
            <v>-6370.74</v>
          </cell>
          <cell r="G83">
            <v>-5308.95</v>
          </cell>
          <cell r="H83">
            <v>-9910.0400000000009</v>
          </cell>
          <cell r="I83">
            <v>-7786.46</v>
          </cell>
          <cell r="J83">
            <v>-2477.5100000000002</v>
          </cell>
          <cell r="K83">
            <v>-3539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 t="str">
            <v>Initial Working Capital</v>
          </cell>
          <cell r="C84" t="str">
            <v>US$'0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 t="str">
            <v>Contingency</v>
          </cell>
          <cell r="C85" t="str">
            <v>US$'000</v>
          </cell>
          <cell r="D85">
            <v>-16847.000000000004</v>
          </cell>
          <cell r="E85">
            <v>0</v>
          </cell>
          <cell r="F85">
            <v>-3032.46</v>
          </cell>
          <cell r="G85">
            <v>-2527.0500000000002</v>
          </cell>
          <cell r="H85">
            <v>-4717.1600000000008</v>
          </cell>
          <cell r="I85">
            <v>-3706.34</v>
          </cell>
          <cell r="J85">
            <v>-1179.2900000000002</v>
          </cell>
          <cell r="K85">
            <v>-1684.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8">
          <cell r="B88" t="str">
            <v>Change in Working Capital Requirement</v>
          </cell>
          <cell r="C88" t="str">
            <v>US$'000</v>
          </cell>
          <cell r="D88">
            <v>3003.234019694820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2575.960993916862</v>
          </cell>
          <cell r="L88">
            <v>-1077.6140156482234</v>
          </cell>
          <cell r="M88">
            <v>1475.8195786689366</v>
          </cell>
          <cell r="N88">
            <v>-482.00782882144631</v>
          </cell>
          <cell r="O88">
            <v>264.98649759528053</v>
          </cell>
          <cell r="P88">
            <v>-568.69801085038853</v>
          </cell>
          <cell r="Q88">
            <v>485.12841198984825</v>
          </cell>
          <cell r="R88">
            <v>-592.03083593295742</v>
          </cell>
          <cell r="S88">
            <v>745.64575567344218</v>
          </cell>
          <cell r="T88">
            <v>-431.61529042341863</v>
          </cell>
          <cell r="U88">
            <v>988.35633407995556</v>
          </cell>
          <cell r="V88">
            <v>-653.71337624103035</v>
          </cell>
          <cell r="W88">
            <v>818.82517453221953</v>
          </cell>
          <cell r="X88">
            <v>-689.49861261551268</v>
          </cell>
          <cell r="Y88">
            <v>586.39181179433217</v>
          </cell>
          <cell r="Z88">
            <v>-561.73447625633708</v>
          </cell>
          <cell r="AA88">
            <v>1046.2576116268101</v>
          </cell>
          <cell r="AB88">
            <v>-577.88577386830002</v>
          </cell>
          <cell r="AC88">
            <v>986.15012370087061</v>
          </cell>
          <cell r="AD88">
            <v>-461.01527458478085</v>
          </cell>
          <cell r="AE88">
            <v>-673.66041016273084</v>
          </cell>
          <cell r="AF88">
            <v>-519.0849531877102</v>
          </cell>
          <cell r="AG88">
            <v>698.57692480663536</v>
          </cell>
          <cell r="AH88">
            <v>-688.44995852684951</v>
          </cell>
          <cell r="AI88">
            <v>1074.8385494950853</v>
          </cell>
          <cell r="AJ88">
            <v>-626.45017168018967</v>
          </cell>
          <cell r="AK88">
            <v>1478.6971816937803</v>
          </cell>
          <cell r="AL88">
            <v>-452.76333427409554</v>
          </cell>
          <cell r="AM88">
            <v>933.17344081903866</v>
          </cell>
          <cell r="AN88">
            <v>-508.63790077142767</v>
          </cell>
          <cell r="AO88">
            <v>268.06520383906172</v>
          </cell>
          <cell r="AP88">
            <v>-611.81013601313316</v>
          </cell>
          <cell r="AQ88">
            <v>592.35768762055523</v>
          </cell>
          <cell r="AR88">
            <v>-517.67022800129052</v>
          </cell>
          <cell r="AS88">
            <v>597.04527715564473</v>
          </cell>
          <cell r="AT88">
            <v>-627.26841543707269</v>
          </cell>
          <cell r="AU88">
            <v>4355.5983810909529</v>
          </cell>
          <cell r="AV88">
            <v>-440.97850600371748</v>
          </cell>
          <cell r="AW88">
            <v>344.07842711911508</v>
          </cell>
          <cell r="AX88">
            <v>-434.60268086232099</v>
          </cell>
          <cell r="AY88">
            <v>-3742.7421237029921</v>
          </cell>
          <cell r="AZ88">
            <v>-757.85043011596281</v>
          </cell>
        </row>
        <row r="89">
          <cell r="B89" t="str">
            <v>Change in working capital requirement during construction</v>
          </cell>
          <cell r="C89" t="str">
            <v>US$'000</v>
          </cell>
          <cell r="D89">
            <v>9.0949470177292824E-1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5060.5801126863371</v>
          </cell>
          <cell r="J89">
            <v>-1186.3315500333963</v>
          </cell>
          <cell r="K89">
            <v>6246.911662719734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2">
          <cell r="B92" t="str">
            <v>Pre Finance Pre Tax Cashflow</v>
          </cell>
          <cell r="C92" t="str">
            <v>US$'000</v>
          </cell>
          <cell r="D92">
            <v>1128931.260360834</v>
          </cell>
          <cell r="E92">
            <v>0</v>
          </cell>
          <cell r="F92">
            <v>-117571.82</v>
          </cell>
          <cell r="G92">
            <v>-93809.85</v>
          </cell>
          <cell r="H92">
            <v>-175111.72000000003</v>
          </cell>
          <cell r="I92">
            <v>-139514.17041935987</v>
          </cell>
          <cell r="J92">
            <v>-35028.342230206516</v>
          </cell>
          <cell r="K92">
            <v>-51769.667891204459</v>
          </cell>
          <cell r="L92">
            <v>49861.4751424692</v>
          </cell>
          <cell r="M92">
            <v>46475.217311995279</v>
          </cell>
          <cell r="N92">
            <v>46063.836052367245</v>
          </cell>
          <cell r="O92">
            <v>45811.69500924465</v>
          </cell>
          <cell r="P92">
            <v>46870.764211134941</v>
          </cell>
          <cell r="Q92">
            <v>45936.189046342384</v>
          </cell>
          <cell r="R92">
            <v>46800.467665767261</v>
          </cell>
          <cell r="S92">
            <v>46386.433825864544</v>
          </cell>
          <cell r="T92">
            <v>46566.13653332703</v>
          </cell>
          <cell r="U92">
            <v>42441.876360972296</v>
          </cell>
          <cell r="V92">
            <v>43132.9473974555</v>
          </cell>
          <cell r="W92">
            <v>41188.061220937903</v>
          </cell>
          <cell r="X92">
            <v>42169.711713229728</v>
          </cell>
          <cell r="Y92">
            <v>42776.798154384036</v>
          </cell>
          <cell r="Z92">
            <v>43518.207324532348</v>
          </cell>
          <cell r="AA92">
            <v>40625.530612693183</v>
          </cell>
          <cell r="AB92">
            <v>40945.645362478259</v>
          </cell>
          <cell r="AC92">
            <v>38542.005482356653</v>
          </cell>
          <cell r="AD92">
            <v>38486.28363503702</v>
          </cell>
          <cell r="AE92">
            <v>41836.944670376506</v>
          </cell>
          <cell r="AF92">
            <v>43626.261223196489</v>
          </cell>
          <cell r="AG92">
            <v>40913.895497621568</v>
          </cell>
          <cell r="AH92">
            <v>41917.401404992052</v>
          </cell>
          <cell r="AI92">
            <v>39330.181101964583</v>
          </cell>
          <cell r="AJ92">
            <v>39720.758908874552</v>
          </cell>
          <cell r="AK92">
            <v>36662.16563831269</v>
          </cell>
          <cell r="AL92">
            <v>36008.478812483954</v>
          </cell>
          <cell r="AM92">
            <v>33294.078170184977</v>
          </cell>
          <cell r="AN92">
            <v>33362.445978814743</v>
          </cell>
          <cell r="AO92">
            <v>33256.659267168798</v>
          </cell>
          <cell r="AP92">
            <v>34329.585803969603</v>
          </cell>
          <cell r="AQ92">
            <v>33907.08124447595</v>
          </cell>
          <cell r="AR92">
            <v>34305.163074458593</v>
          </cell>
          <cell r="AS92">
            <v>32361.550847030921</v>
          </cell>
          <cell r="AT92">
            <v>33146.044946991737</v>
          </cell>
          <cell r="AU92">
            <v>18779.630784681911</v>
          </cell>
          <cell r="AV92">
            <v>15089.361410590194</v>
          </cell>
          <cell r="AW92">
            <v>15675.135107771406</v>
          </cell>
          <cell r="AX92">
            <v>15949.401143634328</v>
          </cell>
          <cell r="AY92">
            <v>29855.872045082193</v>
          </cell>
          <cell r="AZ92">
            <v>35346.9393131822</v>
          </cell>
        </row>
        <row r="94">
          <cell r="B94" t="str">
            <v>Corporate Income Tax</v>
          </cell>
          <cell r="C94" t="str">
            <v>US$'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890.5251533988021</v>
          </cell>
          <cell r="AF94">
            <v>3422.3130260058256</v>
          </cell>
          <cell r="AG94">
            <v>2702.6294708626478</v>
          </cell>
          <cell r="AH94">
            <v>3414.097055351338</v>
          </cell>
          <cell r="AI94">
            <v>2531.0150242706272</v>
          </cell>
          <cell r="AJ94">
            <v>3178.6279610835204</v>
          </cell>
          <cell r="AK94">
            <v>2135.1608379379109</v>
          </cell>
          <cell r="AL94">
            <v>2592.6321840964724</v>
          </cell>
          <cell r="AM94">
            <v>1810.5552319505821</v>
          </cell>
          <cell r="AN94">
            <v>2310.7015802198298</v>
          </cell>
          <cell r="AO94">
            <v>5992.0958611789792</v>
          </cell>
          <cell r="AP94">
            <v>6542.4370126133635</v>
          </cell>
          <cell r="AQ94">
            <v>6263.6286191842592</v>
          </cell>
          <cell r="AR94">
            <v>6710.9048128283812</v>
          </cell>
          <cell r="AS94">
            <v>6119.1986587400461</v>
          </cell>
          <cell r="AT94">
            <v>6681.3880332879644</v>
          </cell>
          <cell r="AU94">
            <v>2222.2603568473323</v>
          </cell>
          <cell r="AV94">
            <v>2477.1547746281035</v>
          </cell>
          <cell r="AW94">
            <v>2423.1060057593149</v>
          </cell>
          <cell r="AX94">
            <v>2665.6986644576991</v>
          </cell>
          <cell r="AY94">
            <v>6706.8104331627965</v>
          </cell>
          <cell r="AZ94">
            <v>7343.1691584772007</v>
          </cell>
        </row>
        <row r="96">
          <cell r="B96" t="str">
            <v>Pre Finance Post Tax Cashflow</v>
          </cell>
          <cell r="C96" t="str">
            <v>US$'000</v>
          </cell>
          <cell r="E96">
            <v>0</v>
          </cell>
          <cell r="F96">
            <v>-117571.82</v>
          </cell>
          <cell r="G96">
            <v>-93809.85</v>
          </cell>
          <cell r="H96">
            <v>-175111.72000000003</v>
          </cell>
          <cell r="I96">
            <v>-139514.17041935987</v>
          </cell>
          <cell r="J96">
            <v>-35028.342230206516</v>
          </cell>
          <cell r="K96">
            <v>-51769.667891204459</v>
          </cell>
          <cell r="L96">
            <v>49861.4751424692</v>
          </cell>
          <cell r="M96">
            <v>46475.217311995279</v>
          </cell>
          <cell r="N96">
            <v>46063.836052367245</v>
          </cell>
          <cell r="O96">
            <v>45811.69500924465</v>
          </cell>
          <cell r="P96">
            <v>46870.764211134941</v>
          </cell>
          <cell r="Q96">
            <v>45936.189046342384</v>
          </cell>
          <cell r="R96">
            <v>46800.467665767261</v>
          </cell>
          <cell r="S96">
            <v>46386.433825864544</v>
          </cell>
          <cell r="T96">
            <v>46566.13653332703</v>
          </cell>
          <cell r="U96">
            <v>42441.876360972296</v>
          </cell>
          <cell r="V96">
            <v>43132.9473974555</v>
          </cell>
          <cell r="W96">
            <v>41188.061220937903</v>
          </cell>
          <cell r="X96">
            <v>42169.711713229728</v>
          </cell>
          <cell r="Y96">
            <v>42776.798154384036</v>
          </cell>
          <cell r="Z96">
            <v>43518.207324532348</v>
          </cell>
          <cell r="AA96">
            <v>40625.530612693183</v>
          </cell>
          <cell r="AB96">
            <v>40945.645362478259</v>
          </cell>
          <cell r="AC96">
            <v>38542.005482356653</v>
          </cell>
          <cell r="AD96">
            <v>38486.28363503702</v>
          </cell>
          <cell r="AE96">
            <v>38946.419516977701</v>
          </cell>
          <cell r="AF96">
            <v>40203.948197190664</v>
          </cell>
          <cell r="AG96">
            <v>38211.266026758924</v>
          </cell>
          <cell r="AH96">
            <v>38503.304349640712</v>
          </cell>
          <cell r="AI96">
            <v>36799.166077693953</v>
          </cell>
          <cell r="AJ96">
            <v>36542.130947791033</v>
          </cell>
          <cell r="AK96">
            <v>34527.00480037478</v>
          </cell>
          <cell r="AL96">
            <v>33415.84662838748</v>
          </cell>
          <cell r="AM96">
            <v>31483.522938234397</v>
          </cell>
          <cell r="AN96">
            <v>31051.744398594914</v>
          </cell>
          <cell r="AO96">
            <v>27264.563405989818</v>
          </cell>
          <cell r="AP96">
            <v>27787.148791356238</v>
          </cell>
          <cell r="AQ96">
            <v>27643.452625291691</v>
          </cell>
          <cell r="AR96">
            <v>27594.25826163021</v>
          </cell>
          <cell r="AS96">
            <v>26242.352188290875</v>
          </cell>
          <cell r="AT96">
            <v>26464.656913703773</v>
          </cell>
          <cell r="AU96">
            <v>16557.370427834579</v>
          </cell>
          <cell r="AV96">
            <v>12612.206635962091</v>
          </cell>
          <cell r="AW96">
            <v>13252.029102012091</v>
          </cell>
          <cell r="AX96">
            <v>13283.702479176629</v>
          </cell>
          <cell r="AY96">
            <v>23149.061611919395</v>
          </cell>
          <cell r="AZ96">
            <v>28003.770154704998</v>
          </cell>
        </row>
        <row r="98">
          <cell r="B98" t="str">
            <v>Loan Fees</v>
          </cell>
          <cell r="C98" t="str">
            <v>US$'000</v>
          </cell>
          <cell r="D98">
            <v>-72747.928279424304</v>
          </cell>
          <cell r="E98">
            <v>0</v>
          </cell>
          <cell r="F98">
            <v>-11745.963571126473</v>
          </cell>
          <cell r="G98">
            <v>-6016.8289714434213</v>
          </cell>
          <cell r="H98">
            <v>-10007.784766488088</v>
          </cell>
          <cell r="I98">
            <v>-14662.489976717556</v>
          </cell>
          <cell r="J98">
            <v>-17437.968590660515</v>
          </cell>
          <cell r="K98">
            <v>-12876.892402988247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 t="str">
            <v>Equity Drawdown</v>
          </cell>
          <cell r="C99" t="str">
            <v>US$'000</v>
          </cell>
          <cell r="D99">
            <v>137623.45008190558</v>
          </cell>
          <cell r="E99">
            <v>0</v>
          </cell>
          <cell r="F99">
            <v>25863.556714225298</v>
          </cell>
          <cell r="G99">
            <v>19965.335794288687</v>
          </cell>
          <cell r="H99">
            <v>37023.900953297627</v>
          </cell>
          <cell r="I99">
            <v>30835.332079215499</v>
          </cell>
          <cell r="J99">
            <v>10493.262164173415</v>
          </cell>
          <cell r="K99">
            <v>13442.06237670505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 t="str">
            <v>Subordinated Debt by Shareholders Drawdown</v>
          </cell>
          <cell r="C100" t="str">
            <v>US$'0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 t="str">
            <v>Senior Debt, Bonds and Standby Drawdown</v>
          </cell>
          <cell r="C101" t="str">
            <v>US$'000</v>
          </cell>
          <cell r="D101">
            <v>489878.38107957097</v>
          </cell>
          <cell r="E101">
            <v>0</v>
          </cell>
          <cell r="F101">
            <v>101579.57578577472</v>
          </cell>
          <cell r="G101">
            <v>74664.906808711748</v>
          </cell>
          <cell r="H101">
            <v>138768.45429914282</v>
          </cell>
          <cell r="I101">
            <v>109100.30628591176</v>
          </cell>
          <cell r="J101">
            <v>24741.156848690101</v>
          </cell>
          <cell r="K101">
            <v>41023.98105133984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 t="str">
            <v>Senior Debt, Bonds and Standby Principal Repaid</v>
          </cell>
          <cell r="C102" t="str">
            <v>US$'000</v>
          </cell>
          <cell r="D102">
            <v>-550054.2963014126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037.591908354372</v>
          </cell>
          <cell r="M102">
            <v>-14588.085708681994</v>
          </cell>
          <cell r="N102">
            <v>-14588.085708681994</v>
          </cell>
          <cell r="O102">
            <v>-14863.332608845805</v>
          </cell>
          <cell r="P102">
            <v>-15964.320209501051</v>
          </cell>
          <cell r="Q102">
            <v>-15964.320209501051</v>
          </cell>
          <cell r="R102">
            <v>-17065.307810156297</v>
          </cell>
          <cell r="S102">
            <v>-17615.801610483919</v>
          </cell>
          <cell r="T102">
            <v>-18166.295410811541</v>
          </cell>
          <cell r="U102">
            <v>-15964.320209501051</v>
          </cell>
          <cell r="V102">
            <v>-17065.307810156297</v>
          </cell>
          <cell r="W102">
            <v>-15964.320209501051</v>
          </cell>
          <cell r="X102">
            <v>-17065.307810156297</v>
          </cell>
          <cell r="Y102">
            <v>-18166.295410811541</v>
          </cell>
          <cell r="Z102">
            <v>-19542.529911630598</v>
          </cell>
          <cell r="AA102">
            <v>-18166.295410811541</v>
          </cell>
          <cell r="AB102">
            <v>-18992.036111302976</v>
          </cell>
          <cell r="AC102">
            <v>-17891.048510647728</v>
          </cell>
          <cell r="AD102">
            <v>-18441.542310975354</v>
          </cell>
          <cell r="AE102">
            <v>-17340.554710320106</v>
          </cell>
          <cell r="AF102">
            <v>-18716.789211139163</v>
          </cell>
          <cell r="AG102">
            <v>-18166.295410811541</v>
          </cell>
          <cell r="AH102">
            <v>-18166.295410811541</v>
          </cell>
          <cell r="AI102">
            <v>-18166.295410811541</v>
          </cell>
          <cell r="AJ102">
            <v>-17615.801610483919</v>
          </cell>
          <cell r="AK102">
            <v>-17615.801610483919</v>
          </cell>
          <cell r="AL102">
            <v>-17065.307810156297</v>
          </cell>
          <cell r="AM102">
            <v>-16514.814009828675</v>
          </cell>
          <cell r="AN102">
            <v>-15964.320209501051</v>
          </cell>
          <cell r="AO102">
            <v>-11009.876006552449</v>
          </cell>
          <cell r="AP102">
            <v>-10900</v>
          </cell>
          <cell r="AQ102">
            <v>-10900</v>
          </cell>
          <cell r="AR102">
            <v>-10900</v>
          </cell>
          <cell r="AS102">
            <v>-109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B103" t="str">
            <v>Senior Debt, Bonds and Standby Interest Paid</v>
          </cell>
          <cell r="C103" t="str">
            <v>US$'000</v>
          </cell>
          <cell r="D103">
            <v>-359158.7498255274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6070.1647554799929</v>
          </cell>
          <cell r="L103">
            <v>-20194.757988992911</v>
          </cell>
          <cell r="M103">
            <v>-19679.81205456709</v>
          </cell>
          <cell r="N103">
            <v>-19144.672161928494</v>
          </cell>
          <cell r="O103">
            <v>-18609.532269289892</v>
          </cell>
          <cell r="P103">
            <v>-18064.295397544905</v>
          </cell>
          <cell r="Q103">
            <v>-17478.670609374367</v>
          </cell>
          <cell r="R103">
            <v>-16893.045821203825</v>
          </cell>
          <cell r="S103">
            <v>-16267.03311660773</v>
          </cell>
          <cell r="T103">
            <v>-15620.826453798858</v>
          </cell>
          <cell r="U103">
            <v>-14954.425832777208</v>
          </cell>
          <cell r="V103">
            <v>-14368.801044606666</v>
          </cell>
          <cell r="W103">
            <v>-14117.420969080824</v>
          </cell>
          <cell r="X103">
            <v>-13515.831860700782</v>
          </cell>
          <cell r="Y103">
            <v>-12872.753848294529</v>
          </cell>
          <cell r="Z103">
            <v>-12188.186931862067</v>
          </cell>
          <cell r="AA103">
            <v>-11451.758885396845</v>
          </cell>
          <cell r="AB103">
            <v>-10767.191968964382</v>
          </cell>
          <cell r="AC103">
            <v>-10471.380757430843</v>
          </cell>
          <cell r="AD103">
            <v>-9769.0231920049337</v>
          </cell>
          <cell r="AE103">
            <v>-9045.0546245659189</v>
          </cell>
          <cell r="AF103">
            <v>-8364.308061153115</v>
          </cell>
          <cell r="AG103">
            <v>-7629.5339927075493</v>
          </cell>
          <cell r="AH103">
            <v>-6916.3709262750872</v>
          </cell>
          <cell r="AI103">
            <v>-6400.7245081442907</v>
          </cell>
          <cell r="AJ103">
            <v>-5664.8535724483145</v>
          </cell>
          <cell r="AK103">
            <v>-4951.2817560158537</v>
          </cell>
          <cell r="AL103">
            <v>-4237.7099395833911</v>
          </cell>
          <cell r="AM103">
            <v>-3546.4372424144444</v>
          </cell>
          <cell r="AN103">
            <v>-2877.4636645090113</v>
          </cell>
          <cell r="AO103">
            <v>-2230.7892058670932</v>
          </cell>
          <cell r="AP103">
            <v>-1784.8068205968048</v>
          </cell>
          <cell r="AQ103">
            <v>-1343.3568205968047</v>
          </cell>
          <cell r="AR103">
            <v>-901.90682059680466</v>
          </cell>
          <cell r="AS103">
            <v>-460.45682059680462</v>
          </cell>
          <cell r="AT103">
            <v>-19.006820596804644</v>
          </cell>
          <cell r="AU103">
            <v>-19.006820596804644</v>
          </cell>
          <cell r="AV103">
            <v>-19.006820596804644</v>
          </cell>
          <cell r="AW103">
            <v>-19.006820596804644</v>
          </cell>
          <cell r="AX103">
            <v>-19.006820596804644</v>
          </cell>
          <cell r="AY103">
            <v>-19.006820596804644</v>
          </cell>
          <cell r="AZ103">
            <v>-19.006820596804644</v>
          </cell>
        </row>
        <row r="104">
          <cell r="B104" t="str">
            <v>Interest Rolled Up Senior Debt, Bonds and Standby</v>
          </cell>
          <cell r="C104" t="str">
            <v>US$'000</v>
          </cell>
          <cell r="D104">
            <v>60637.017195355736</v>
          </cell>
          <cell r="E104">
            <v>0</v>
          </cell>
          <cell r="F104">
            <v>1874.6510711264725</v>
          </cell>
          <cell r="G104">
            <v>5196.4363684429982</v>
          </cell>
          <cell r="H104">
            <v>9327.1495140476854</v>
          </cell>
          <cell r="I104">
            <v>14245.832579208367</v>
          </cell>
          <cell r="J104">
            <v>17241.690461856026</v>
          </cell>
          <cell r="K104">
            <v>12751.25720067418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 t="str">
            <v>Cash Sweep</v>
          </cell>
          <cell r="C105" t="str">
            <v>US$'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 t="str">
            <v>Working Capital Facility Drawdown</v>
          </cell>
          <cell r="C106" t="str">
            <v>US$'000</v>
          </cell>
          <cell r="D106">
            <v>125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5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B107" t="str">
            <v>Working Capital Facility Principal Repayment</v>
          </cell>
          <cell r="C107" t="str">
            <v>US$'000</v>
          </cell>
          <cell r="D107">
            <v>-125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 t="str">
            <v>Working Capital Facility Interest Paid</v>
          </cell>
          <cell r="C108" t="str">
            <v>US$'000</v>
          </cell>
          <cell r="D108">
            <v>-23906.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478.125</v>
          </cell>
          <cell r="M108">
            <v>-478.125</v>
          </cell>
          <cell r="N108">
            <v>-478.125</v>
          </cell>
          <cell r="O108">
            <v>-478.125</v>
          </cell>
          <cell r="P108">
            <v>-478.125</v>
          </cell>
          <cell r="Q108">
            <v>-478.125</v>
          </cell>
          <cell r="R108">
            <v>-478.125</v>
          </cell>
          <cell r="S108">
            <v>-478.125</v>
          </cell>
          <cell r="T108">
            <v>-478.125</v>
          </cell>
          <cell r="U108">
            <v>-478.125</v>
          </cell>
          <cell r="V108">
            <v>-478.125</v>
          </cell>
          <cell r="W108">
            <v>-478.125</v>
          </cell>
          <cell r="X108">
            <v>-478.125</v>
          </cell>
          <cell r="Y108">
            <v>-478.125</v>
          </cell>
          <cell r="Z108">
            <v>-478.125</v>
          </cell>
          <cell r="AA108">
            <v>-478.125</v>
          </cell>
          <cell r="AB108">
            <v>-478.125</v>
          </cell>
          <cell r="AC108">
            <v>-478.125</v>
          </cell>
          <cell r="AD108">
            <v>-478.125</v>
          </cell>
          <cell r="AE108">
            <v>-478.125</v>
          </cell>
          <cell r="AF108">
            <v>-478.125</v>
          </cell>
          <cell r="AG108">
            <v>-478.125</v>
          </cell>
          <cell r="AH108">
            <v>-478.125</v>
          </cell>
          <cell r="AI108">
            <v>-478.125</v>
          </cell>
          <cell r="AJ108">
            <v>-478.125</v>
          </cell>
          <cell r="AK108">
            <v>-478.125</v>
          </cell>
          <cell r="AL108">
            <v>-478.125</v>
          </cell>
          <cell r="AM108">
            <v>-478.125</v>
          </cell>
          <cell r="AN108">
            <v>-478.125</v>
          </cell>
          <cell r="AO108">
            <v>-478.125</v>
          </cell>
          <cell r="AP108">
            <v>-478.125</v>
          </cell>
          <cell r="AQ108">
            <v>-478.125</v>
          </cell>
          <cell r="AR108">
            <v>-478.125</v>
          </cell>
          <cell r="AS108">
            <v>-478.125</v>
          </cell>
          <cell r="AT108">
            <v>-478.125</v>
          </cell>
          <cell r="AU108">
            <v>-478.125</v>
          </cell>
          <cell r="AV108">
            <v>-478.125</v>
          </cell>
          <cell r="AW108">
            <v>-478.125</v>
          </cell>
          <cell r="AX108">
            <v>-478.125</v>
          </cell>
          <cell r="AY108">
            <v>-478.125</v>
          </cell>
          <cell r="AZ108">
            <v>-478.125</v>
          </cell>
        </row>
        <row r="109">
          <cell r="B109" t="str">
            <v>Interest Received/(Paid) on Cash Balances</v>
          </cell>
          <cell r="C109" t="str">
            <v>US$'000</v>
          </cell>
          <cell r="D109">
            <v>22323.932850690788</v>
          </cell>
          <cell r="E109">
            <v>0</v>
          </cell>
          <cell r="F109">
            <v>0</v>
          </cell>
          <cell r="G109">
            <v>4.0358827391173694E-13</v>
          </cell>
          <cell r="H109">
            <v>3.9094061321520719E-13</v>
          </cell>
          <cell r="I109">
            <v>2.6428992327964808E-13</v>
          </cell>
          <cell r="J109">
            <v>0.120263706455078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59.41135488258305</v>
          </cell>
          <cell r="AZ109">
            <v>533.15519681011995</v>
          </cell>
        </row>
        <row r="113">
          <cell r="B113" t="str">
            <v>Post Finance Post Tax Cashflow</v>
          </cell>
          <cell r="C113" t="str">
            <v>US$'000</v>
          </cell>
          <cell r="D113">
            <v>702507.48518399533</v>
          </cell>
          <cell r="E113">
            <v>0</v>
          </cell>
          <cell r="F113">
            <v>1.6143530956469476E-11</v>
          </cell>
          <cell r="G113">
            <v>-5.0590642786119125E-13</v>
          </cell>
          <cell r="H113">
            <v>-5.0660275974223624E-12</v>
          </cell>
          <cell r="I113">
            <v>4.8105482581925489</v>
          </cell>
          <cell r="J113">
            <v>9.9189175589661307</v>
          </cell>
          <cell r="K113">
            <v>9000.5755790463863</v>
          </cell>
          <cell r="L113">
            <v>15151.000245121919</v>
          </cell>
          <cell r="M113">
            <v>11729.194548746193</v>
          </cell>
          <cell r="N113">
            <v>11852.953181756755</v>
          </cell>
          <cell r="O113">
            <v>11860.705131108953</v>
          </cell>
          <cell r="P113">
            <v>12364.023604088987</v>
          </cell>
          <cell r="Q113">
            <v>12015.073227466968</v>
          </cell>
          <cell r="R113">
            <v>12363.989034407139</v>
          </cell>
          <cell r="S113">
            <v>12025.474098772895</v>
          </cell>
          <cell r="T113">
            <v>12300.889668716631</v>
          </cell>
          <cell r="U113">
            <v>11045.005318694039</v>
          </cell>
          <cell r="V113">
            <v>11220.713542692538</v>
          </cell>
          <cell r="W113">
            <v>10628.19504235603</v>
          </cell>
          <cell r="X113">
            <v>11110.447042372649</v>
          </cell>
          <cell r="Y113">
            <v>11259.623895277966</v>
          </cell>
          <cell r="Z113">
            <v>11309.365481039684</v>
          </cell>
          <cell r="AA113">
            <v>10529.351316484797</v>
          </cell>
          <cell r="AB113">
            <v>10708.292282210901</v>
          </cell>
          <cell r="AC113">
            <v>9701.4512142780823</v>
          </cell>
          <cell r="AD113">
            <v>9797.5931320567324</v>
          </cell>
          <cell r="AE113">
            <v>12082.685182091676</v>
          </cell>
          <cell r="AF113">
            <v>12644.725924898386</v>
          </cell>
          <cell r="AG113">
            <v>11937.311623239833</v>
          </cell>
          <cell r="AH113">
            <v>12942.513012554084</v>
          </cell>
          <cell r="AI113">
            <v>11754.021158738122</v>
          </cell>
          <cell r="AJ113">
            <v>12783.350764858798</v>
          </cell>
          <cell r="AK113">
            <v>11481.796433875006</v>
          </cell>
          <cell r="AL113">
            <v>11634.703878647793</v>
          </cell>
          <cell r="AM113">
            <v>10944.146685991278</v>
          </cell>
          <cell r="AN113">
            <v>11731.835524584851</v>
          </cell>
          <cell r="AO113">
            <v>13545.773193570276</v>
          </cell>
          <cell r="AP113">
            <v>14624.216970759433</v>
          </cell>
          <cell r="AQ113">
            <v>14921.970804694887</v>
          </cell>
          <cell r="AR113">
            <v>15314.226441033405</v>
          </cell>
          <cell r="AS113">
            <v>14403.770367694071</v>
          </cell>
          <cell r="AT113">
            <v>25967.525093106968</v>
          </cell>
          <cell r="AU113">
            <v>16060.238607237774</v>
          </cell>
          <cell r="AV113">
            <v>12115.074815365286</v>
          </cell>
          <cell r="AW113">
            <v>12754.897281415286</v>
          </cell>
          <cell r="AX113">
            <v>12786.570658579823</v>
          </cell>
          <cell r="AY113">
            <v>22911.341146205174</v>
          </cell>
          <cell r="AZ113">
            <v>28039.793530918312</v>
          </cell>
        </row>
        <row r="115">
          <cell r="B115" t="str">
            <v>Cash Brought Forward</v>
          </cell>
          <cell r="C115" t="str">
            <v>US$'000</v>
          </cell>
          <cell r="E115">
            <v>0</v>
          </cell>
          <cell r="F115">
            <v>0</v>
          </cell>
          <cell r="G115">
            <v>1.6143530956469476E-11</v>
          </cell>
          <cell r="H115">
            <v>1.5637624528608286E-11</v>
          </cell>
          <cell r="I115">
            <v>1.0571596931185924E-11</v>
          </cell>
          <cell r="J115">
            <v>4.810548258203120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10376.454195303322</v>
          </cell>
          <cell r="AZ115">
            <v>21326.207872404797</v>
          </cell>
        </row>
        <row r="118">
          <cell r="B118" t="str">
            <v>Shareholder Sub Debt Interest Paid</v>
          </cell>
          <cell r="C118" t="str">
            <v>US$'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 t="str">
            <v>Shareholder Sub Debt Principal Repaid</v>
          </cell>
          <cell r="C119" t="str">
            <v>US$'00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D120">
            <v>0</v>
          </cell>
        </row>
        <row r="121">
          <cell r="B121" t="str">
            <v>Cash Available for Dividends</v>
          </cell>
          <cell r="C121" t="str">
            <v>US$'000</v>
          </cell>
          <cell r="D121">
            <v>1595464.7992116266</v>
          </cell>
          <cell r="E121">
            <v>0</v>
          </cell>
          <cell r="F121">
            <v>1.6143530956469476E-11</v>
          </cell>
          <cell r="G121">
            <v>1.5637624528608286E-11</v>
          </cell>
          <cell r="H121">
            <v>1.0571596931185924E-11</v>
          </cell>
          <cell r="I121">
            <v>4.8105482582031209</v>
          </cell>
          <cell r="J121">
            <v>14.729465817169253</v>
          </cell>
          <cell r="K121">
            <v>9000.5755790463863</v>
          </cell>
          <cell r="L121">
            <v>15151.000245121919</v>
          </cell>
          <cell r="M121">
            <v>11729.194548746193</v>
          </cell>
          <cell r="N121">
            <v>11852.953181756755</v>
          </cell>
          <cell r="O121">
            <v>11860.705131108953</v>
          </cell>
          <cell r="P121">
            <v>12364.023604088987</v>
          </cell>
          <cell r="Q121">
            <v>12015.073227466968</v>
          </cell>
          <cell r="R121">
            <v>12363.989034407139</v>
          </cell>
          <cell r="S121">
            <v>12025.474098772895</v>
          </cell>
          <cell r="T121">
            <v>12300.889668716631</v>
          </cell>
          <cell r="U121">
            <v>11045.005318694039</v>
          </cell>
          <cell r="V121">
            <v>11220.713542692538</v>
          </cell>
          <cell r="W121">
            <v>10628.19504235603</v>
          </cell>
          <cell r="X121">
            <v>11110.447042372649</v>
          </cell>
          <cell r="Y121">
            <v>11259.623895277966</v>
          </cell>
          <cell r="Z121">
            <v>11309.365481039684</v>
          </cell>
          <cell r="AA121">
            <v>10529.351316484797</v>
          </cell>
          <cell r="AB121">
            <v>10708.292282210901</v>
          </cell>
          <cell r="AC121">
            <v>9701.4512142780823</v>
          </cell>
          <cell r="AD121">
            <v>9797.5931320567324</v>
          </cell>
          <cell r="AE121">
            <v>12082.685182091676</v>
          </cell>
          <cell r="AF121">
            <v>12644.725924898386</v>
          </cell>
          <cell r="AG121">
            <v>11937.311623239833</v>
          </cell>
          <cell r="AH121">
            <v>12942.513012554084</v>
          </cell>
          <cell r="AI121">
            <v>11754.021158738122</v>
          </cell>
          <cell r="AJ121">
            <v>12783.350764858798</v>
          </cell>
          <cell r="AK121">
            <v>11481.796433875006</v>
          </cell>
          <cell r="AL121">
            <v>11634.703878647793</v>
          </cell>
          <cell r="AM121">
            <v>10944.146685991278</v>
          </cell>
          <cell r="AN121">
            <v>11731.835524584851</v>
          </cell>
          <cell r="AO121">
            <v>13545.773193570276</v>
          </cell>
          <cell r="AP121">
            <v>14624.216970759433</v>
          </cell>
          <cell r="AQ121">
            <v>14921.970804694887</v>
          </cell>
          <cell r="AR121">
            <v>15314.226441033405</v>
          </cell>
          <cell r="AS121">
            <v>14403.770367694071</v>
          </cell>
          <cell r="AT121">
            <v>25967.525093106968</v>
          </cell>
          <cell r="AU121">
            <v>16060.238607237774</v>
          </cell>
          <cell r="AV121">
            <v>12115.074815365286</v>
          </cell>
          <cell r="AW121">
            <v>12754.897281415286</v>
          </cell>
          <cell r="AX121">
            <v>12786.570658579823</v>
          </cell>
          <cell r="AY121">
            <v>33287.795341508492</v>
          </cell>
          <cell r="AZ121">
            <v>49366.001403323113</v>
          </cell>
        </row>
        <row r="123">
          <cell r="B123" t="str">
            <v>Dividends Paid</v>
          </cell>
          <cell r="C123" t="str">
            <v>US$'000</v>
          </cell>
          <cell r="D123">
            <v>-702507.4851839953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4.729465817169253</v>
          </cell>
          <cell r="K123">
            <v>-9000.5755790463863</v>
          </cell>
          <cell r="L123">
            <v>-15151.000245121919</v>
          </cell>
          <cell r="M123">
            <v>-11729.194548746193</v>
          </cell>
          <cell r="N123">
            <v>-11852.953181756755</v>
          </cell>
          <cell r="O123">
            <v>-11860.705131108953</v>
          </cell>
          <cell r="P123">
            <v>-12364.023604088987</v>
          </cell>
          <cell r="Q123">
            <v>-12015.073227466968</v>
          </cell>
          <cell r="R123">
            <v>-12363.989034407139</v>
          </cell>
          <cell r="S123">
            <v>-12025.474098772895</v>
          </cell>
          <cell r="T123">
            <v>-12300.889668716631</v>
          </cell>
          <cell r="U123">
            <v>-11045.005318694039</v>
          </cell>
          <cell r="V123">
            <v>-11220.713542692538</v>
          </cell>
          <cell r="W123">
            <v>-10628.19504235603</v>
          </cell>
          <cell r="X123">
            <v>-11110.447042372649</v>
          </cell>
          <cell r="Y123">
            <v>-11259.623895277966</v>
          </cell>
          <cell r="Z123">
            <v>-11309.365481039684</v>
          </cell>
          <cell r="AA123">
            <v>-10529.351316484797</v>
          </cell>
          <cell r="AB123">
            <v>-10708.292282210901</v>
          </cell>
          <cell r="AC123">
            <v>-9701.4512142780823</v>
          </cell>
          <cell r="AD123">
            <v>-9797.5931320567324</v>
          </cell>
          <cell r="AE123">
            <v>-12082.685182091676</v>
          </cell>
          <cell r="AF123">
            <v>-12644.725924898386</v>
          </cell>
          <cell r="AG123">
            <v>-11937.311623239833</v>
          </cell>
          <cell r="AH123">
            <v>-12942.513012554084</v>
          </cell>
          <cell r="AI123">
            <v>-11754.021158738122</v>
          </cell>
          <cell r="AJ123">
            <v>-12783.350764858798</v>
          </cell>
          <cell r="AK123">
            <v>-11481.796433875006</v>
          </cell>
          <cell r="AL123">
            <v>-11634.703878647793</v>
          </cell>
          <cell r="AM123">
            <v>-10944.146685991278</v>
          </cell>
          <cell r="AN123">
            <v>-11731.835524584851</v>
          </cell>
          <cell r="AO123">
            <v>-13545.773193570276</v>
          </cell>
          <cell r="AP123">
            <v>-14624.216970759433</v>
          </cell>
          <cell r="AQ123">
            <v>-14921.970804694887</v>
          </cell>
          <cell r="AR123">
            <v>-15314.226441033405</v>
          </cell>
          <cell r="AS123">
            <v>-14403.770367694071</v>
          </cell>
          <cell r="AT123">
            <v>-25967.525093106968</v>
          </cell>
          <cell r="AU123">
            <v>-16060.238607237774</v>
          </cell>
          <cell r="AV123">
            <v>-12115.074815365286</v>
          </cell>
          <cell r="AW123">
            <v>-12754.897281415286</v>
          </cell>
          <cell r="AX123">
            <v>-2410.1164632765021</v>
          </cell>
          <cell r="AY123">
            <v>-11961.587469103693</v>
          </cell>
          <cell r="AZ123">
            <v>-13997.970125673495</v>
          </cell>
        </row>
        <row r="125">
          <cell r="B125" t="str">
            <v>Cash Carried Forward - Original</v>
          </cell>
          <cell r="C125" t="str">
            <v>US$'000</v>
          </cell>
          <cell r="D125">
            <v>892957.31402763142</v>
          </cell>
          <cell r="E125">
            <v>0</v>
          </cell>
          <cell r="F125">
            <v>1.6143530956469476E-11</v>
          </cell>
          <cell r="G125">
            <v>1.5637624528608286E-11</v>
          </cell>
          <cell r="H125">
            <v>1.0571596931185924E-11</v>
          </cell>
          <cell r="I125">
            <v>4.8105482582031209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0376.454195303322</v>
          </cell>
          <cell r="AY125">
            <v>21326.207872404797</v>
          </cell>
          <cell r="AZ125">
            <v>35368.031277649614</v>
          </cell>
        </row>
        <row r="126">
          <cell r="B126" t="str">
            <v>Cash Carried Forward - Copied</v>
          </cell>
          <cell r="D126">
            <v>907364.36613311747</v>
          </cell>
          <cell r="E126">
            <v>0</v>
          </cell>
          <cell r="F126">
            <v>1.6143530956469476E-11</v>
          </cell>
          <cell r="G126">
            <v>1.5637624528608286E-11</v>
          </cell>
          <cell r="H126">
            <v>1.0571596931185924E-11</v>
          </cell>
          <cell r="I126">
            <v>1.4473865661557285E-11</v>
          </cell>
          <cell r="J126">
            <v>5.8491457988196777E-1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11538.493835481564</v>
          </cell>
          <cell r="AY126">
            <v>22469.169469884087</v>
          </cell>
          <cell r="AZ126">
            <v>36545.88854538741</v>
          </cell>
        </row>
        <row r="127">
          <cell r="B127" t="str">
            <v>Balance Sheet</v>
          </cell>
        </row>
        <row r="128">
          <cell r="B128" t="str">
            <v>Current Assets</v>
          </cell>
        </row>
        <row r="129">
          <cell r="B129" t="str">
            <v>Cash</v>
          </cell>
          <cell r="C129" t="str">
            <v>US$'000</v>
          </cell>
          <cell r="E129">
            <v>0</v>
          </cell>
          <cell r="F129">
            <v>1.6143530956469476E-11</v>
          </cell>
          <cell r="G129">
            <v>1.5637624528608286E-11</v>
          </cell>
          <cell r="H129">
            <v>1.0571596931185924E-11</v>
          </cell>
          <cell r="I129">
            <v>4.810548258203120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10376.454195303322</v>
          </cell>
          <cell r="AY129">
            <v>21326.207872404797</v>
          </cell>
          <cell r="AZ129">
            <v>35368.031277649614</v>
          </cell>
        </row>
        <row r="130">
          <cell r="B130" t="str">
            <v>Accounts Receivable</v>
          </cell>
          <cell r="C130" t="str">
            <v>US$'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66.9551391748328</v>
          </cell>
          <cell r="J130">
            <v>8937.3152435716602</v>
          </cell>
          <cell r="K130">
            <v>19159.956140216294</v>
          </cell>
          <cell r="L130">
            <v>19814.517578128361</v>
          </cell>
          <cell r="M130">
            <v>17816.730611260413</v>
          </cell>
          <cell r="N130">
            <v>18728.800075896987</v>
          </cell>
          <cell r="O130">
            <v>18589.260903843082</v>
          </cell>
          <cell r="P130">
            <v>19618.588589763473</v>
          </cell>
          <cell r="Q130">
            <v>18986.480369288649</v>
          </cell>
          <cell r="R130">
            <v>20077.195252298712</v>
          </cell>
          <cell r="S130">
            <v>18246.545116076697</v>
          </cell>
          <cell r="T130">
            <v>19080.913946662855</v>
          </cell>
          <cell r="U130">
            <v>18777.725408277125</v>
          </cell>
          <cell r="V130">
            <v>19857.612394794676</v>
          </cell>
          <cell r="W130">
            <v>18831.607955706379</v>
          </cell>
          <cell r="X130">
            <v>19951.538770372485</v>
          </cell>
          <cell r="Y130">
            <v>18044.980169719347</v>
          </cell>
          <cell r="Z130">
            <v>19048.346266613895</v>
          </cell>
          <cell r="AA130">
            <v>17826.133113074742</v>
          </cell>
          <cell r="AB130">
            <v>18859.02811959658</v>
          </cell>
          <cell r="AC130">
            <v>17525.606766288416</v>
          </cell>
          <cell r="AD130">
            <v>18454.994296869074</v>
          </cell>
          <cell r="AE130">
            <v>18809.64009910851</v>
          </cell>
          <cell r="AF130">
            <v>19809.939191303769</v>
          </cell>
          <cell r="AG130">
            <v>19601.871560177562</v>
          </cell>
          <cell r="AH130">
            <v>20784.986271630303</v>
          </cell>
          <cell r="AI130">
            <v>19347.088826120787</v>
          </cell>
          <cell r="AJ130">
            <v>20479.529603963587</v>
          </cell>
          <cell r="AK130">
            <v>17961.250876488724</v>
          </cell>
          <cell r="AL130">
            <v>18934.202061164826</v>
          </cell>
          <cell r="AM130">
            <v>17899.662216173892</v>
          </cell>
          <cell r="AN130">
            <v>18943.223145142183</v>
          </cell>
          <cell r="AO130">
            <v>18460.436729516165</v>
          </cell>
          <cell r="AP130">
            <v>19624.557135495561</v>
          </cell>
          <cell r="AQ130">
            <v>18325.445760220311</v>
          </cell>
          <cell r="AR130">
            <v>19405.217798403355</v>
          </cell>
          <cell r="AS130">
            <v>19028.718486548692</v>
          </cell>
          <cell r="AT130">
            <v>20235.574969631707</v>
          </cell>
          <cell r="AU130">
            <v>15535.996322311932</v>
          </cell>
          <cell r="AV130">
            <v>16572.475269283772</v>
          </cell>
          <cell r="AW130">
            <v>15327.197113207234</v>
          </cell>
          <cell r="AX130">
            <v>16373.259029745137</v>
          </cell>
          <cell r="AY130">
            <v>20025.031681737237</v>
          </cell>
          <cell r="AZ130">
            <v>21408.537134028142</v>
          </cell>
        </row>
        <row r="131">
          <cell r="B131" t="str">
            <v>Fuel Oil</v>
          </cell>
          <cell r="C131" t="str">
            <v>US$'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 t="str">
            <v>Spare Parts</v>
          </cell>
          <cell r="C132" t="str">
            <v>US$'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7984.099999999999</v>
          </cell>
          <cell r="L132">
            <v>17984.099999999999</v>
          </cell>
          <cell r="M132">
            <v>17984.099999999999</v>
          </cell>
          <cell r="N132">
            <v>17984.099999999999</v>
          </cell>
          <cell r="O132">
            <v>17984.099999999999</v>
          </cell>
          <cell r="P132">
            <v>17984.099999999999</v>
          </cell>
          <cell r="Q132">
            <v>17984.099999999999</v>
          </cell>
          <cell r="R132">
            <v>17984.099999999999</v>
          </cell>
          <cell r="S132">
            <v>17984.099999999999</v>
          </cell>
          <cell r="T132">
            <v>17984.099999999999</v>
          </cell>
          <cell r="U132">
            <v>17984.099999999999</v>
          </cell>
          <cell r="V132">
            <v>17984.099999999999</v>
          </cell>
          <cell r="W132">
            <v>17984.099999999999</v>
          </cell>
          <cell r="X132">
            <v>17984.099999999999</v>
          </cell>
          <cell r="Y132">
            <v>17984.099999999999</v>
          </cell>
          <cell r="Z132">
            <v>17984.099999999999</v>
          </cell>
          <cell r="AA132">
            <v>17984.099999999999</v>
          </cell>
          <cell r="AB132">
            <v>17984.099999999999</v>
          </cell>
          <cell r="AC132">
            <v>17984.099999999999</v>
          </cell>
          <cell r="AD132">
            <v>17984.099999999999</v>
          </cell>
          <cell r="AE132">
            <v>17984.099999999999</v>
          </cell>
          <cell r="AF132">
            <v>17984.099999999999</v>
          </cell>
          <cell r="AG132">
            <v>17984.099999999999</v>
          </cell>
          <cell r="AH132">
            <v>17984.099999999999</v>
          </cell>
          <cell r="AI132">
            <v>17984.099999999999</v>
          </cell>
          <cell r="AJ132">
            <v>17984.099999999999</v>
          </cell>
          <cell r="AK132">
            <v>17984.099999999999</v>
          </cell>
          <cell r="AL132">
            <v>17984.099999999999</v>
          </cell>
          <cell r="AM132">
            <v>17984.099999999999</v>
          </cell>
          <cell r="AN132">
            <v>17984.099999999999</v>
          </cell>
          <cell r="AO132">
            <v>17984.099999999999</v>
          </cell>
          <cell r="AP132">
            <v>17984.099999999999</v>
          </cell>
          <cell r="AQ132">
            <v>17984.099999999999</v>
          </cell>
          <cell r="AR132">
            <v>17984.099999999999</v>
          </cell>
          <cell r="AS132">
            <v>17984.099999999999</v>
          </cell>
          <cell r="AT132">
            <v>17984.099999999999</v>
          </cell>
          <cell r="AU132">
            <v>17984.099999999999</v>
          </cell>
          <cell r="AV132">
            <v>17984.099999999999</v>
          </cell>
          <cell r="AW132">
            <v>17984.099999999999</v>
          </cell>
          <cell r="AX132">
            <v>17984.099999999999</v>
          </cell>
          <cell r="AY132">
            <v>17984.099999999999</v>
          </cell>
          <cell r="AZ132">
            <v>17984.099999999999</v>
          </cell>
        </row>
        <row r="133">
          <cell r="B133" t="str">
            <v xml:space="preserve">Initial Working Capital </v>
          </cell>
          <cell r="C133" t="str">
            <v>US$'000</v>
          </cell>
        </row>
        <row r="134">
          <cell r="B134" t="str">
            <v>Total Current Assets</v>
          </cell>
          <cell r="C134" t="str">
            <v>US$'000</v>
          </cell>
          <cell r="E134">
            <v>0</v>
          </cell>
          <cell r="F134">
            <v>1.6143530956469476E-11</v>
          </cell>
          <cell r="G134">
            <v>1.5637624528608286E-11</v>
          </cell>
          <cell r="H134">
            <v>1.0571596931185924E-11</v>
          </cell>
          <cell r="I134">
            <v>7271.765687433036</v>
          </cell>
          <cell r="J134">
            <v>8937.3152435716602</v>
          </cell>
          <cell r="K134">
            <v>37144.056140216293</v>
          </cell>
          <cell r="L134">
            <v>37798.61757812836</v>
          </cell>
          <cell r="M134">
            <v>35800.830611260411</v>
          </cell>
          <cell r="N134">
            <v>36712.900075896985</v>
          </cell>
          <cell r="O134">
            <v>36573.36090384308</v>
          </cell>
          <cell r="P134">
            <v>37602.688589763471</v>
          </cell>
          <cell r="Q134">
            <v>36970.580369288647</v>
          </cell>
          <cell r="R134">
            <v>38061.295252298711</v>
          </cell>
          <cell r="S134">
            <v>36230.645116076696</v>
          </cell>
          <cell r="T134">
            <v>37065.013946662853</v>
          </cell>
          <cell r="U134">
            <v>36761.825408277124</v>
          </cell>
          <cell r="V134">
            <v>37841.712394794675</v>
          </cell>
          <cell r="W134">
            <v>36815.707955706377</v>
          </cell>
          <cell r="X134">
            <v>37935.638770372483</v>
          </cell>
          <cell r="Y134">
            <v>36029.080169719346</v>
          </cell>
          <cell r="Z134">
            <v>37032.446266613893</v>
          </cell>
          <cell r="AA134">
            <v>35810.233113074741</v>
          </cell>
          <cell r="AB134">
            <v>36843.128119596578</v>
          </cell>
          <cell r="AC134">
            <v>35509.706766288415</v>
          </cell>
          <cell r="AD134">
            <v>36439.094296869072</v>
          </cell>
          <cell r="AE134">
            <v>36793.740099108509</v>
          </cell>
          <cell r="AF134">
            <v>37794.039191303767</v>
          </cell>
          <cell r="AG134">
            <v>37585.971560177561</v>
          </cell>
          <cell r="AH134">
            <v>38769.086271630302</v>
          </cell>
          <cell r="AI134">
            <v>37331.188826120786</v>
          </cell>
          <cell r="AJ134">
            <v>38463.629603963585</v>
          </cell>
          <cell r="AK134">
            <v>35945.350876488723</v>
          </cell>
          <cell r="AL134">
            <v>36918.302061164824</v>
          </cell>
          <cell r="AM134">
            <v>35883.762216173891</v>
          </cell>
          <cell r="AN134">
            <v>36927.323145142182</v>
          </cell>
          <cell r="AO134">
            <v>36444.536729516163</v>
          </cell>
          <cell r="AP134">
            <v>37608.657135495559</v>
          </cell>
          <cell r="AQ134">
            <v>36309.54576022031</v>
          </cell>
          <cell r="AR134">
            <v>37389.317798403354</v>
          </cell>
          <cell r="AS134">
            <v>37012.818486548691</v>
          </cell>
          <cell r="AT134">
            <v>38219.674969631706</v>
          </cell>
          <cell r="AU134">
            <v>33520.096322311932</v>
          </cell>
          <cell r="AV134">
            <v>34556.57526928377</v>
          </cell>
          <cell r="AW134">
            <v>33311.297113207234</v>
          </cell>
          <cell r="AX134">
            <v>44733.813225048456</v>
          </cell>
          <cell r="AY134">
            <v>59335.339554142032</v>
          </cell>
          <cell r="AZ134">
            <v>74760.668411677761</v>
          </cell>
        </row>
        <row r="136">
          <cell r="B136" t="str">
            <v>Fixed Assets</v>
          </cell>
          <cell r="C136" t="str">
            <v>US$'000</v>
          </cell>
          <cell r="E136">
            <v>0</v>
          </cell>
          <cell r="F136">
            <v>129317.78357112648</v>
          </cell>
          <cell r="G136">
            <v>229144.46254256991</v>
          </cell>
          <cell r="H136">
            <v>414263.967309058</v>
          </cell>
          <cell r="I136">
            <v>566514.23728577548</v>
          </cell>
          <cell r="J136">
            <v>627730.13587643602</v>
          </cell>
          <cell r="K136">
            <v>689083.98971383588</v>
          </cell>
          <cell r="L136">
            <v>675021.05114824744</v>
          </cell>
          <cell r="M136">
            <v>660958.112582659</v>
          </cell>
          <cell r="N136">
            <v>646895.17401707056</v>
          </cell>
          <cell r="O136">
            <v>632832.23545148212</v>
          </cell>
          <cell r="P136">
            <v>618769.29688589368</v>
          </cell>
          <cell r="Q136">
            <v>604706.35832030524</v>
          </cell>
          <cell r="R136">
            <v>590643.4197547168</v>
          </cell>
          <cell r="S136">
            <v>576580.48118912836</v>
          </cell>
          <cell r="T136">
            <v>562517.54262353992</v>
          </cell>
          <cell r="U136">
            <v>548454.60405795148</v>
          </cell>
          <cell r="V136">
            <v>534391.66549236304</v>
          </cell>
          <cell r="W136">
            <v>520328.7269267746</v>
          </cell>
          <cell r="X136">
            <v>506265.78836118616</v>
          </cell>
          <cell r="Y136">
            <v>492202.84979559772</v>
          </cell>
          <cell r="Z136">
            <v>478139.91123000928</v>
          </cell>
          <cell r="AA136">
            <v>464076.97266442084</v>
          </cell>
          <cell r="AB136">
            <v>450014.0340988324</v>
          </cell>
          <cell r="AC136">
            <v>435951.09553324396</v>
          </cell>
          <cell r="AD136">
            <v>421888.15696765552</v>
          </cell>
          <cell r="AE136">
            <v>407825.21840206708</v>
          </cell>
          <cell r="AF136">
            <v>393762.27983647864</v>
          </cell>
          <cell r="AG136">
            <v>379699.3412708902</v>
          </cell>
          <cell r="AH136">
            <v>365636.40270530176</v>
          </cell>
          <cell r="AI136">
            <v>351573.46413971332</v>
          </cell>
          <cell r="AJ136">
            <v>337510.52557412488</v>
          </cell>
          <cell r="AK136">
            <v>323447.58700853644</v>
          </cell>
          <cell r="AL136">
            <v>309384.648442948</v>
          </cell>
          <cell r="AM136">
            <v>295321.70987735956</v>
          </cell>
          <cell r="AN136">
            <v>281258.77131177112</v>
          </cell>
          <cell r="AO136">
            <v>267195.83274618268</v>
          </cell>
          <cell r="AP136">
            <v>253132.89418059419</v>
          </cell>
          <cell r="AQ136">
            <v>239069.95561500569</v>
          </cell>
          <cell r="AR136">
            <v>225007.01704941719</v>
          </cell>
          <cell r="AS136">
            <v>210944.07848382869</v>
          </cell>
          <cell r="AT136">
            <v>196881.13991824019</v>
          </cell>
          <cell r="AU136">
            <v>182818.2013526517</v>
          </cell>
          <cell r="AV136">
            <v>168755.2627870632</v>
          </cell>
          <cell r="AW136">
            <v>154692.3242214747</v>
          </cell>
          <cell r="AX136">
            <v>140629.3856558862</v>
          </cell>
          <cell r="AY136">
            <v>126566.4470902977</v>
          </cell>
          <cell r="AZ136">
            <v>112503.50852470921</v>
          </cell>
        </row>
        <row r="138">
          <cell r="B138" t="str">
            <v>Accounts Payable</v>
          </cell>
          <cell r="C138" t="str">
            <v>US$'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6.3750264884948</v>
          </cell>
          <cell r="J138">
            <v>2690.4035808519257</v>
          </cell>
          <cell r="K138">
            <v>6583.9951462994331</v>
          </cell>
          <cell r="L138">
            <v>6160.9425685632768</v>
          </cell>
          <cell r="M138">
            <v>5638.9751803642648</v>
          </cell>
          <cell r="N138">
            <v>6069.0368161793922</v>
          </cell>
          <cell r="O138">
            <v>6194.4841417207681</v>
          </cell>
          <cell r="P138">
            <v>6655.1138167907702</v>
          </cell>
          <cell r="Q138">
            <v>6508.1340083057949</v>
          </cell>
          <cell r="R138">
            <v>7006.8180553829006</v>
          </cell>
          <cell r="S138">
            <v>5921.8136748343277</v>
          </cell>
          <cell r="T138">
            <v>6324.5672149970669</v>
          </cell>
          <cell r="U138">
            <v>7009.7350106912927</v>
          </cell>
          <cell r="V138">
            <v>7435.9086209678135</v>
          </cell>
          <cell r="W138">
            <v>7228.7293564117354</v>
          </cell>
          <cell r="X138">
            <v>7659.1615584623287</v>
          </cell>
          <cell r="Y138">
            <v>6338.9947696035233</v>
          </cell>
          <cell r="Z138">
            <v>6780.626390241734</v>
          </cell>
          <cell r="AA138">
            <v>6604.6708483293914</v>
          </cell>
          <cell r="AB138">
            <v>7059.6800809829292</v>
          </cell>
          <cell r="AC138">
            <v>6712.408851375636</v>
          </cell>
          <cell r="AD138">
            <v>7180.7811073715129</v>
          </cell>
          <cell r="AE138">
            <v>6861.7664994482184</v>
          </cell>
          <cell r="AF138">
            <v>7342.9806384557669</v>
          </cell>
          <cell r="AG138">
            <v>7833.4899321361954</v>
          </cell>
          <cell r="AH138">
            <v>8328.1546850620871</v>
          </cell>
          <cell r="AI138">
            <v>7965.0957890476566</v>
          </cell>
          <cell r="AJ138">
            <v>8471.0863952102663</v>
          </cell>
          <cell r="AK138">
            <v>7431.5048494291841</v>
          </cell>
          <cell r="AL138">
            <v>7951.6926998311901</v>
          </cell>
          <cell r="AM138">
            <v>7850.3262956592953</v>
          </cell>
          <cell r="AN138">
            <v>8385.2493238561583</v>
          </cell>
          <cell r="AO138">
            <v>8170.5281120692016</v>
          </cell>
          <cell r="AP138">
            <v>8722.8383820354647</v>
          </cell>
          <cell r="AQ138">
            <v>8016.0846943807701</v>
          </cell>
          <cell r="AR138">
            <v>8578.1865045625236</v>
          </cell>
          <cell r="AS138">
            <v>8798.7324698635057</v>
          </cell>
          <cell r="AT138">
            <v>9378.3205375094476</v>
          </cell>
          <cell r="AU138">
            <v>9034.3402712806273</v>
          </cell>
          <cell r="AV138">
            <v>9629.8407122487479</v>
          </cell>
          <cell r="AW138">
            <v>8728.6409832913268</v>
          </cell>
          <cell r="AX138">
            <v>9340.1002189669089</v>
          </cell>
          <cell r="AY138">
            <v>9249.1307472560147</v>
          </cell>
          <cell r="AZ138">
            <v>9874.7857694309569</v>
          </cell>
        </row>
        <row r="139">
          <cell r="B139" t="str">
            <v>Total Current Liabilities</v>
          </cell>
          <cell r="C139" t="str">
            <v>US$'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2206.3750264884948</v>
          </cell>
          <cell r="J139">
            <v>2690.4035808519257</v>
          </cell>
          <cell r="K139">
            <v>6583.9951462994331</v>
          </cell>
          <cell r="L139">
            <v>6160.9425685632768</v>
          </cell>
          <cell r="M139">
            <v>5638.9751803642648</v>
          </cell>
          <cell r="N139">
            <v>6069.0368161793922</v>
          </cell>
          <cell r="O139">
            <v>6194.4841417207681</v>
          </cell>
          <cell r="P139">
            <v>6655.1138167907702</v>
          </cell>
          <cell r="Q139">
            <v>6508.1340083057949</v>
          </cell>
          <cell r="R139">
            <v>7006.8180553829006</v>
          </cell>
          <cell r="S139">
            <v>5921.8136748343277</v>
          </cell>
          <cell r="T139">
            <v>6324.5672149970669</v>
          </cell>
          <cell r="U139">
            <v>7009.7350106912927</v>
          </cell>
          <cell r="V139">
            <v>7435.9086209678135</v>
          </cell>
          <cell r="W139">
            <v>7228.7293564117354</v>
          </cell>
          <cell r="X139">
            <v>7659.1615584623287</v>
          </cell>
          <cell r="Y139">
            <v>6338.9947696035233</v>
          </cell>
          <cell r="Z139">
            <v>6780.626390241734</v>
          </cell>
          <cell r="AA139">
            <v>6604.6708483293914</v>
          </cell>
          <cell r="AB139">
            <v>7059.6800809829292</v>
          </cell>
          <cell r="AC139">
            <v>6712.408851375636</v>
          </cell>
          <cell r="AD139">
            <v>7180.7811073715129</v>
          </cell>
          <cell r="AE139">
            <v>6861.7664994482184</v>
          </cell>
          <cell r="AF139">
            <v>7342.9806384557669</v>
          </cell>
          <cell r="AG139">
            <v>7833.4899321361954</v>
          </cell>
          <cell r="AH139">
            <v>8328.1546850620871</v>
          </cell>
          <cell r="AI139">
            <v>7965.0957890476566</v>
          </cell>
          <cell r="AJ139">
            <v>8471.0863952102663</v>
          </cell>
          <cell r="AK139">
            <v>7431.5048494291841</v>
          </cell>
          <cell r="AL139">
            <v>7951.6926998311901</v>
          </cell>
          <cell r="AM139">
            <v>7850.3262956592953</v>
          </cell>
          <cell r="AN139">
            <v>8385.2493238561583</v>
          </cell>
          <cell r="AO139">
            <v>8170.5281120692016</v>
          </cell>
          <cell r="AP139">
            <v>8722.8383820354647</v>
          </cell>
          <cell r="AQ139">
            <v>8016.0846943807701</v>
          </cell>
          <cell r="AR139">
            <v>8578.1865045625236</v>
          </cell>
          <cell r="AS139">
            <v>8798.7324698635057</v>
          </cell>
          <cell r="AT139">
            <v>9378.3205375094476</v>
          </cell>
          <cell r="AU139">
            <v>9034.3402712806273</v>
          </cell>
          <cell r="AV139">
            <v>9629.8407122487479</v>
          </cell>
          <cell r="AW139">
            <v>8728.6409832913268</v>
          </cell>
          <cell r="AX139">
            <v>9340.1002189669089</v>
          </cell>
          <cell r="AY139">
            <v>9249.1307472560147</v>
          </cell>
          <cell r="AZ139">
            <v>9874.7857694309569</v>
          </cell>
        </row>
        <row r="140">
          <cell r="C140" t="str">
            <v>US$'000</v>
          </cell>
        </row>
        <row r="141">
          <cell r="B141" t="str">
            <v>Long Term Debt</v>
          </cell>
          <cell r="C141" t="str">
            <v>US$'000</v>
          </cell>
        </row>
        <row r="142">
          <cell r="B142" t="str">
            <v>Standby Facility</v>
          </cell>
          <cell r="C142" t="str">
            <v>US$'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.2114143889679827E-273</v>
          </cell>
          <cell r="J142">
            <v>2.1212997451338465E-263</v>
          </cell>
          <cell r="K142">
            <v>5497.2171940588414</v>
          </cell>
          <cell r="L142">
            <v>5357.1252857044692</v>
          </cell>
          <cell r="M142">
            <v>5211.5395770224741</v>
          </cell>
          <cell r="N142">
            <v>5065.9538683404789</v>
          </cell>
          <cell r="O142">
            <v>4917.6212594946728</v>
          </cell>
          <cell r="P142">
            <v>4758.3010499936217</v>
          </cell>
          <cell r="Q142">
            <v>4598.9808404925707</v>
          </cell>
          <cell r="R142">
            <v>4428.6730303362747</v>
          </cell>
          <cell r="S142">
            <v>4252.8714198523567</v>
          </cell>
          <cell r="T142">
            <v>4071.5760090408157</v>
          </cell>
          <cell r="U142">
            <v>3912.2557995397647</v>
          </cell>
          <cell r="V142">
            <v>3741.9479893834687</v>
          </cell>
          <cell r="W142">
            <v>3582.6277798824176</v>
          </cell>
          <cell r="X142">
            <v>3412.3199697261216</v>
          </cell>
          <cell r="Y142">
            <v>3231.0245589145807</v>
          </cell>
          <cell r="Z142">
            <v>3035.9946472839838</v>
          </cell>
          <cell r="AA142">
            <v>2854.6992364724429</v>
          </cell>
          <cell r="AB142">
            <v>2665.1631251694685</v>
          </cell>
          <cell r="AC142">
            <v>2486.614614521739</v>
          </cell>
          <cell r="AD142">
            <v>2302.572303546387</v>
          </cell>
          <cell r="AE142">
            <v>2129.51759322628</v>
          </cell>
          <cell r="AF142">
            <v>1942.7283820871169</v>
          </cell>
          <cell r="AG142">
            <v>1761.4329712755762</v>
          </cell>
          <cell r="AH142">
            <v>1580.1375604640355</v>
          </cell>
          <cell r="AI142">
            <v>1398.8421496524948</v>
          </cell>
          <cell r="AJ142">
            <v>1223.0405391685763</v>
          </cell>
          <cell r="AK142">
            <v>1047.2389286846578</v>
          </cell>
          <cell r="AL142">
            <v>876.93111852836194</v>
          </cell>
          <cell r="AM142">
            <v>712.11710869968852</v>
          </cell>
          <cell r="AN142">
            <v>552.79689919863745</v>
          </cell>
          <cell r="AO142">
            <v>442.92089264618846</v>
          </cell>
          <cell r="AP142">
            <v>442.92089264618846</v>
          </cell>
          <cell r="AQ142">
            <v>442.92089264618846</v>
          </cell>
          <cell r="AR142">
            <v>442.92089264618846</v>
          </cell>
          <cell r="AS142">
            <v>442.92089264618846</v>
          </cell>
          <cell r="AT142">
            <v>442.92089264618846</v>
          </cell>
          <cell r="AU142">
            <v>442.92089264618846</v>
          </cell>
          <cell r="AV142">
            <v>442.92089264618846</v>
          </cell>
          <cell r="AW142">
            <v>442.92089264618846</v>
          </cell>
          <cell r="AX142">
            <v>442.92089264618846</v>
          </cell>
          <cell r="AY142">
            <v>442.92089264618846</v>
          </cell>
          <cell r="AZ142">
            <v>442.92089264618846</v>
          </cell>
        </row>
        <row r="143">
          <cell r="B143" t="str">
            <v>Term Facility</v>
          </cell>
          <cell r="C143" t="str">
            <v>US$'000</v>
          </cell>
          <cell r="E143">
            <v>0</v>
          </cell>
          <cell r="F143">
            <v>103454.22685690119</v>
          </cell>
          <cell r="G143">
            <v>183315.57003405594</v>
          </cell>
          <cell r="H143">
            <v>331411.17384724645</v>
          </cell>
          <cell r="I143">
            <v>454757.31271236658</v>
          </cell>
          <cell r="J143">
            <v>496740.16002291272</v>
          </cell>
          <cell r="K143">
            <v>545018.18108086789</v>
          </cell>
          <cell r="L143">
            <v>531120.68108086789</v>
          </cell>
          <cell r="M143">
            <v>516678.18108086789</v>
          </cell>
          <cell r="N143">
            <v>502235.68108086789</v>
          </cell>
          <cell r="O143">
            <v>487520.68108086789</v>
          </cell>
          <cell r="P143">
            <v>471715.68108086789</v>
          </cell>
          <cell r="Q143">
            <v>455910.68108086789</v>
          </cell>
          <cell r="R143">
            <v>439015.68108086789</v>
          </cell>
          <cell r="S143">
            <v>421575.68108086789</v>
          </cell>
          <cell r="T143">
            <v>403590.68108086789</v>
          </cell>
          <cell r="U143">
            <v>387785.68108086789</v>
          </cell>
          <cell r="V143">
            <v>370890.68108086789</v>
          </cell>
          <cell r="W143">
            <v>355085.68108086789</v>
          </cell>
          <cell r="X143">
            <v>338190.68108086789</v>
          </cell>
          <cell r="Y143">
            <v>320205.68108086789</v>
          </cell>
          <cell r="Z143">
            <v>300858.18108086789</v>
          </cell>
          <cell r="AA143">
            <v>282873.18108086789</v>
          </cell>
          <cell r="AB143">
            <v>264070.68108086789</v>
          </cell>
          <cell r="AC143">
            <v>246358.18108086789</v>
          </cell>
          <cell r="AD143">
            <v>228100.68108086789</v>
          </cell>
          <cell r="AE143">
            <v>210933.18108086789</v>
          </cell>
          <cell r="AF143">
            <v>192403.18108086789</v>
          </cell>
          <cell r="AG143">
            <v>174418.18108086789</v>
          </cell>
          <cell r="AH143">
            <v>156433.18108086789</v>
          </cell>
          <cell r="AI143">
            <v>138448.18108086789</v>
          </cell>
          <cell r="AJ143">
            <v>121008.18108086789</v>
          </cell>
          <cell r="AK143">
            <v>103568.18108086789</v>
          </cell>
          <cell r="AL143">
            <v>86673.181080867886</v>
          </cell>
          <cell r="AM143">
            <v>70323.181080867886</v>
          </cell>
          <cell r="AN143">
            <v>54518.181080867886</v>
          </cell>
          <cell r="AO143">
            <v>43618.181080867886</v>
          </cell>
          <cell r="AP143">
            <v>32718.181080867886</v>
          </cell>
          <cell r="AQ143">
            <v>21818.181080867886</v>
          </cell>
          <cell r="AR143">
            <v>10918.181080867886</v>
          </cell>
          <cell r="AS143">
            <v>18.181080867885612</v>
          </cell>
          <cell r="AT143">
            <v>18.181080867885612</v>
          </cell>
          <cell r="AU143">
            <v>18.181080867885612</v>
          </cell>
          <cell r="AV143">
            <v>18.181080867885612</v>
          </cell>
          <cell r="AW143">
            <v>18.181080867885612</v>
          </cell>
          <cell r="AX143">
            <v>18.181080867885612</v>
          </cell>
          <cell r="AY143">
            <v>18.181080867885612</v>
          </cell>
          <cell r="AZ143">
            <v>18.181080867885612</v>
          </cell>
        </row>
        <row r="144">
          <cell r="B144" t="str">
            <v>Working Capital Facility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2500</v>
          </cell>
          <cell r="L144">
            <v>12500</v>
          </cell>
          <cell r="M144">
            <v>12500</v>
          </cell>
          <cell r="N144">
            <v>12500</v>
          </cell>
          <cell r="O144">
            <v>12500</v>
          </cell>
          <cell r="P144">
            <v>12500</v>
          </cell>
          <cell r="Q144">
            <v>12500</v>
          </cell>
          <cell r="R144">
            <v>12500</v>
          </cell>
          <cell r="S144">
            <v>12500</v>
          </cell>
          <cell r="T144">
            <v>12500</v>
          </cell>
          <cell r="U144">
            <v>12500</v>
          </cell>
          <cell r="V144">
            <v>12500</v>
          </cell>
          <cell r="W144">
            <v>12500</v>
          </cell>
          <cell r="X144">
            <v>12500</v>
          </cell>
          <cell r="Y144">
            <v>12500</v>
          </cell>
          <cell r="Z144">
            <v>12500</v>
          </cell>
          <cell r="AA144">
            <v>12500</v>
          </cell>
          <cell r="AB144">
            <v>12500</v>
          </cell>
          <cell r="AC144">
            <v>12500</v>
          </cell>
          <cell r="AD144">
            <v>12500</v>
          </cell>
          <cell r="AE144">
            <v>12500</v>
          </cell>
          <cell r="AF144">
            <v>12500</v>
          </cell>
          <cell r="AG144">
            <v>12500</v>
          </cell>
          <cell r="AH144">
            <v>12500</v>
          </cell>
          <cell r="AI144">
            <v>12500</v>
          </cell>
          <cell r="AJ144">
            <v>12500</v>
          </cell>
          <cell r="AK144">
            <v>12500</v>
          </cell>
          <cell r="AL144">
            <v>12500</v>
          </cell>
          <cell r="AM144">
            <v>12500</v>
          </cell>
          <cell r="AN144">
            <v>12500</v>
          </cell>
          <cell r="AO144">
            <v>12500</v>
          </cell>
          <cell r="AP144">
            <v>12500</v>
          </cell>
          <cell r="AQ144">
            <v>12500</v>
          </cell>
          <cell r="AR144">
            <v>12500</v>
          </cell>
          <cell r="AS144">
            <v>12500</v>
          </cell>
          <cell r="AT144">
            <v>12500</v>
          </cell>
          <cell r="AU144">
            <v>12500</v>
          </cell>
          <cell r="AV144">
            <v>12500</v>
          </cell>
          <cell r="AW144">
            <v>12500</v>
          </cell>
          <cell r="AX144">
            <v>12500</v>
          </cell>
          <cell r="AY144">
            <v>12500</v>
          </cell>
          <cell r="AZ144">
            <v>12500</v>
          </cell>
        </row>
        <row r="145">
          <cell r="B145" t="str">
            <v>Total Long Term Debt</v>
          </cell>
          <cell r="C145" t="str">
            <v>US$'000</v>
          </cell>
          <cell r="E145">
            <v>0</v>
          </cell>
          <cell r="F145">
            <v>103454.22685690119</v>
          </cell>
          <cell r="G145">
            <v>183315.57003405594</v>
          </cell>
          <cell r="H145">
            <v>331411.17384724645</v>
          </cell>
          <cell r="I145">
            <v>454757.31271236658</v>
          </cell>
          <cell r="J145">
            <v>496740.16002291272</v>
          </cell>
          <cell r="K145">
            <v>563015.3982749267</v>
          </cell>
          <cell r="L145">
            <v>548977.80636657239</v>
          </cell>
          <cell r="M145">
            <v>534389.72065789043</v>
          </cell>
          <cell r="N145">
            <v>519801.63494920835</v>
          </cell>
          <cell r="O145">
            <v>504938.30234036257</v>
          </cell>
          <cell r="P145">
            <v>488973.98213086149</v>
          </cell>
          <cell r="Q145">
            <v>473009.66192136047</v>
          </cell>
          <cell r="R145">
            <v>455944.35411120416</v>
          </cell>
          <cell r="S145">
            <v>438328.55250072025</v>
          </cell>
          <cell r="T145">
            <v>420162.2570899087</v>
          </cell>
          <cell r="U145">
            <v>404197.93688040762</v>
          </cell>
          <cell r="V145">
            <v>387132.62907025137</v>
          </cell>
          <cell r="W145">
            <v>371168.30886075029</v>
          </cell>
          <cell r="X145">
            <v>354103.00105059403</v>
          </cell>
          <cell r="Y145">
            <v>335936.70563978248</v>
          </cell>
          <cell r="Z145">
            <v>316394.17572815187</v>
          </cell>
          <cell r="AA145">
            <v>298227.88031734031</v>
          </cell>
          <cell r="AB145">
            <v>279235.84420603735</v>
          </cell>
          <cell r="AC145">
            <v>261344.79569538962</v>
          </cell>
          <cell r="AD145">
            <v>242903.25338441427</v>
          </cell>
          <cell r="AE145">
            <v>225562.69867409416</v>
          </cell>
          <cell r="AF145">
            <v>206845.90946295499</v>
          </cell>
          <cell r="AG145">
            <v>188679.61405214347</v>
          </cell>
          <cell r="AH145">
            <v>170513.31864133192</v>
          </cell>
          <cell r="AI145">
            <v>152347.02323052037</v>
          </cell>
          <cell r="AJ145">
            <v>134731.22162003646</v>
          </cell>
          <cell r="AK145">
            <v>117115.42000955254</v>
          </cell>
          <cell r="AL145">
            <v>100050.11219939624</v>
          </cell>
          <cell r="AM145">
            <v>83535.298189567577</v>
          </cell>
          <cell r="AN145">
            <v>67570.977980066527</v>
          </cell>
          <cell r="AO145">
            <v>56561.101973514073</v>
          </cell>
          <cell r="AP145">
            <v>45661.101973514073</v>
          </cell>
          <cell r="AQ145">
            <v>34761.101973514073</v>
          </cell>
          <cell r="AR145">
            <v>23861.101973514073</v>
          </cell>
          <cell r="AS145">
            <v>12961.101973514074</v>
          </cell>
          <cell r="AT145">
            <v>12961.101973514074</v>
          </cell>
          <cell r="AU145">
            <v>12961.101973514074</v>
          </cell>
          <cell r="AV145">
            <v>12961.101973514074</v>
          </cell>
          <cell r="AW145">
            <v>12961.101973514074</v>
          </cell>
          <cell r="AX145">
            <v>12961.101973514074</v>
          </cell>
          <cell r="AY145">
            <v>12961.101973514074</v>
          </cell>
          <cell r="AZ145">
            <v>12961.101973514074</v>
          </cell>
        </row>
        <row r="147">
          <cell r="B147" t="str">
            <v>Net Assets</v>
          </cell>
          <cell r="C147" t="str">
            <v>US$'000</v>
          </cell>
          <cell r="E147">
            <v>0</v>
          </cell>
          <cell r="F147">
            <v>25863.556714225298</v>
          </cell>
          <cell r="G147">
            <v>45828.892508513993</v>
          </cell>
          <cell r="H147">
            <v>82852.793461811554</v>
          </cell>
          <cell r="I147">
            <v>116822.31523435353</v>
          </cell>
          <cell r="J147">
            <v>137236.88751624298</v>
          </cell>
          <cell r="K147">
            <v>156628.652432826</v>
          </cell>
          <cell r="L147">
            <v>157680.91979124013</v>
          </cell>
          <cell r="M147">
            <v>156730.24735566473</v>
          </cell>
          <cell r="N147">
            <v>157737.4023275798</v>
          </cell>
          <cell r="O147">
            <v>158272.80987324181</v>
          </cell>
          <cell r="P147">
            <v>160742.88952800492</v>
          </cell>
          <cell r="Q147">
            <v>162159.14275992761</v>
          </cell>
          <cell r="R147">
            <v>165753.54284042842</v>
          </cell>
          <cell r="S147">
            <v>168560.76012965047</v>
          </cell>
          <cell r="T147">
            <v>173095.73226529709</v>
          </cell>
          <cell r="U147">
            <v>174008.75757512962</v>
          </cell>
          <cell r="V147">
            <v>177664.8401959386</v>
          </cell>
          <cell r="W147">
            <v>178747.39666531899</v>
          </cell>
          <cell r="X147">
            <v>182439.26452250232</v>
          </cell>
          <cell r="Y147">
            <v>185956.229555931</v>
          </cell>
          <cell r="Z147">
            <v>191997.55537822959</v>
          </cell>
          <cell r="AA147">
            <v>195054.65461182588</v>
          </cell>
          <cell r="AB147">
            <v>200561.63793140871</v>
          </cell>
          <cell r="AC147">
            <v>203403.59775276715</v>
          </cell>
          <cell r="AD147">
            <v>208243.21677273882</v>
          </cell>
          <cell r="AE147">
            <v>212194.49332763319</v>
          </cell>
          <cell r="AF147">
            <v>217367.42892637165</v>
          </cell>
          <cell r="AG147">
            <v>220772.2088467881</v>
          </cell>
          <cell r="AH147">
            <v>225564.01565053809</v>
          </cell>
          <cell r="AI147">
            <v>228592.53394626611</v>
          </cell>
          <cell r="AJ147">
            <v>232771.84716284176</v>
          </cell>
          <cell r="AK147">
            <v>234846.01302604342</v>
          </cell>
          <cell r="AL147">
            <v>238301.14560488536</v>
          </cell>
          <cell r="AM147">
            <v>239819.84760830656</v>
          </cell>
          <cell r="AN147">
            <v>242229.86715299063</v>
          </cell>
          <cell r="AO147">
            <v>238908.7393901156</v>
          </cell>
          <cell r="AP147">
            <v>236357.61096054025</v>
          </cell>
          <cell r="AQ147">
            <v>232602.31470733118</v>
          </cell>
          <cell r="AR147">
            <v>229957.04636974397</v>
          </cell>
          <cell r="AS147">
            <v>226197.0625269998</v>
          </cell>
          <cell r="AT147">
            <v>212761.39237684838</v>
          </cell>
          <cell r="AU147">
            <v>194342.85543016891</v>
          </cell>
          <cell r="AV147">
            <v>180720.89537058416</v>
          </cell>
          <cell r="AW147">
            <v>166313.87837787654</v>
          </cell>
          <cell r="AX147">
            <v>163061.99668845366</v>
          </cell>
          <cell r="AY147">
            <v>163691.55392366965</v>
          </cell>
          <cell r="AZ147">
            <v>164428.28919344195</v>
          </cell>
        </row>
        <row r="149">
          <cell r="B149" t="str">
            <v>Shareholders' Equity</v>
          </cell>
          <cell r="C149" t="str">
            <v>US$'000</v>
          </cell>
        </row>
        <row r="150">
          <cell r="B150" t="str">
            <v>Equity (Including Standby Equity)</v>
          </cell>
          <cell r="C150" t="str">
            <v>US$'000</v>
          </cell>
          <cell r="E150">
            <v>0</v>
          </cell>
          <cell r="F150">
            <v>25863.556714225298</v>
          </cell>
          <cell r="G150">
            <v>45828.892508513985</v>
          </cell>
          <cell r="H150">
            <v>82852.793461811612</v>
          </cell>
          <cell r="I150">
            <v>113688.12554102711</v>
          </cell>
          <cell r="J150">
            <v>124181.38770520053</v>
          </cell>
          <cell r="K150">
            <v>137623.45008190558</v>
          </cell>
          <cell r="L150">
            <v>137623.45008190558</v>
          </cell>
          <cell r="M150">
            <v>137623.45008190558</v>
          </cell>
          <cell r="N150">
            <v>137623.45008190558</v>
          </cell>
          <cell r="O150">
            <v>137623.45008190558</v>
          </cell>
          <cell r="P150">
            <v>137623.45008190558</v>
          </cell>
          <cell r="Q150">
            <v>137623.45008190558</v>
          </cell>
          <cell r="R150">
            <v>137623.45008190558</v>
          </cell>
          <cell r="S150">
            <v>137623.45008190558</v>
          </cell>
          <cell r="T150">
            <v>137623.45008190558</v>
          </cell>
          <cell r="U150">
            <v>137623.45008190558</v>
          </cell>
          <cell r="V150">
            <v>137623.45008190558</v>
          </cell>
          <cell r="W150">
            <v>137623.45008190558</v>
          </cell>
          <cell r="X150">
            <v>137623.45008190558</v>
          </cell>
          <cell r="Y150">
            <v>137623.45008190558</v>
          </cell>
          <cell r="Z150">
            <v>137623.45008190558</v>
          </cell>
          <cell r="AA150">
            <v>137623.45008190558</v>
          </cell>
          <cell r="AB150">
            <v>137623.45008190558</v>
          </cell>
          <cell r="AC150">
            <v>137623.45008190558</v>
          </cell>
          <cell r="AD150">
            <v>137623.45008190558</v>
          </cell>
          <cell r="AE150">
            <v>137623.45008190558</v>
          </cell>
          <cell r="AF150">
            <v>137623.45008190558</v>
          </cell>
          <cell r="AG150">
            <v>137623.45008190558</v>
          </cell>
          <cell r="AH150">
            <v>137623.45008190558</v>
          </cell>
          <cell r="AI150">
            <v>137623.45008190558</v>
          </cell>
          <cell r="AJ150">
            <v>137623.45008190558</v>
          </cell>
          <cell r="AK150">
            <v>137623.45008190558</v>
          </cell>
          <cell r="AL150">
            <v>137623.45008190558</v>
          </cell>
          <cell r="AM150">
            <v>137623.45008190558</v>
          </cell>
          <cell r="AN150">
            <v>137623.45008190558</v>
          </cell>
          <cell r="AO150">
            <v>137623.45008190558</v>
          </cell>
          <cell r="AP150">
            <v>137623.45008190558</v>
          </cell>
          <cell r="AQ150">
            <v>137623.45008190558</v>
          </cell>
          <cell r="AR150">
            <v>137623.45008190558</v>
          </cell>
          <cell r="AS150">
            <v>137623.45008190558</v>
          </cell>
          <cell r="AT150">
            <v>137623.45008190558</v>
          </cell>
          <cell r="AU150">
            <v>137623.45008190558</v>
          </cell>
          <cell r="AV150">
            <v>137623.45008190558</v>
          </cell>
          <cell r="AW150">
            <v>137623.45008190558</v>
          </cell>
          <cell r="AX150">
            <v>137623.45008190558</v>
          </cell>
          <cell r="AY150">
            <v>137623.45008190558</v>
          </cell>
          <cell r="AZ150">
            <v>137623.45008190558</v>
          </cell>
        </row>
        <row r="151">
          <cell r="B151" t="str">
            <v>Shareholders' Subordinated Debt</v>
          </cell>
          <cell r="C151" t="str">
            <v>US$'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 t="str">
            <v>Legal Reserves</v>
          </cell>
          <cell r="C152" t="str">
            <v>US$'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47.51390594620943</v>
          </cell>
          <cell r="L152">
            <v>1557.6772861230106</v>
          </cell>
          <cell r="M152">
            <v>2096.6033917815485</v>
          </cell>
          <cell r="N152">
            <v>2739.6087994651334</v>
          </cell>
          <cell r="O152">
            <v>3359.4144333036829</v>
          </cell>
          <cell r="P152">
            <v>4101.1195962462798</v>
          </cell>
          <cell r="Q152">
            <v>4772.6859192157635</v>
          </cell>
          <cell r="R152">
            <v>5570.6053749611583</v>
          </cell>
          <cell r="S152">
            <v>6312.239944360902</v>
          </cell>
          <cell r="T152">
            <v>7154.0330345790571</v>
          </cell>
          <cell r="U152">
            <v>7751.9345660053896</v>
          </cell>
          <cell r="V152">
            <v>8495.7743741804588</v>
          </cell>
          <cell r="W152">
            <v>9081.3119497672778</v>
          </cell>
          <cell r="X152">
            <v>9821.4276947450762</v>
          </cell>
          <cell r="Y152">
            <v>10560.257141180411</v>
          </cell>
          <cell r="Z152">
            <v>11427.791706347318</v>
          </cell>
          <cell r="AA152">
            <v>12107.114233851369</v>
          </cell>
          <cell r="AB152">
            <v>12917.878013941054</v>
          </cell>
          <cell r="AC152">
            <v>13545.048565722876</v>
          </cell>
          <cell r="AD152">
            <v>14276.909173324295</v>
          </cell>
          <cell r="AE152">
            <v>15078.607260173596</v>
          </cell>
          <cell r="AF152">
            <v>15969.490336355435</v>
          </cell>
          <cell r="AG152">
            <v>16736.594913538247</v>
          </cell>
          <cell r="AH152">
            <v>17623.310904353446</v>
          </cell>
          <cell r="AI152">
            <v>18362.437877076751</v>
          </cell>
          <cell r="AJ152">
            <v>19210.571076148473</v>
          </cell>
          <cell r="AK152">
            <v>19888.369191002304</v>
          </cell>
          <cell r="AL152">
            <v>20642.861013876791</v>
          </cell>
          <cell r="AM152">
            <v>21266.003448347412</v>
          </cell>
          <cell r="AN152">
            <v>21973.096201810855</v>
          </cell>
          <cell r="AO152">
            <v>22484.328473345613</v>
          </cell>
          <cell r="AP152">
            <v>23087.982900404815</v>
          </cell>
          <cell r="AQ152">
            <v>23646.316627979108</v>
          </cell>
          <cell r="AR152">
            <v>24279.764533151418</v>
          </cell>
          <cell r="AS152">
            <v>24811.953859398913</v>
          </cell>
          <cell r="AT152">
            <v>25438.54660654669</v>
          </cell>
          <cell r="AU152">
            <v>25438.54660654669</v>
          </cell>
          <cell r="AV152">
            <v>25438.54660654669</v>
          </cell>
          <cell r="AW152">
            <v>25438.54660654669</v>
          </cell>
          <cell r="AX152">
            <v>25438.54660654669</v>
          </cell>
          <cell r="AY152">
            <v>26068.103841762673</v>
          </cell>
          <cell r="AZ152">
            <v>26804.839111534962</v>
          </cell>
        </row>
        <row r="153">
          <cell r="B153" t="str">
            <v>Retained Earnings</v>
          </cell>
          <cell r="C153" t="str">
            <v>US$'000</v>
          </cell>
          <cell r="E153">
            <v>0</v>
          </cell>
          <cell r="F153">
            <v>0</v>
          </cell>
          <cell r="G153">
            <v>4.0358827391173694E-13</v>
          </cell>
          <cell r="H153">
            <v>7.9452888712694418E-13</v>
          </cell>
          <cell r="I153">
            <v>3134.1896933264802</v>
          </cell>
          <cell r="J153">
            <v>13055.499811042651</v>
          </cell>
          <cell r="K153">
            <v>18257.688444974243</v>
          </cell>
          <cell r="L153">
            <v>18499.792423211547</v>
          </cell>
          <cell r="M153">
            <v>17010.193881977575</v>
          </cell>
          <cell r="N153">
            <v>17374.343446208935</v>
          </cell>
          <cell r="O153">
            <v>17289.945358032419</v>
          </cell>
          <cell r="P153">
            <v>19018.319849852764</v>
          </cell>
          <cell r="Q153">
            <v>19763.00675880599</v>
          </cell>
          <cell r="R153">
            <v>22559.487383561362</v>
          </cell>
          <cell r="S153">
            <v>24625.070103383601</v>
          </cell>
          <cell r="T153">
            <v>28318.249148811916</v>
          </cell>
          <cell r="U153">
            <v>28633.372927218192</v>
          </cell>
          <cell r="V153">
            <v>31545.615739851957</v>
          </cell>
          <cell r="W153">
            <v>32042.634633645477</v>
          </cell>
          <cell r="X153">
            <v>34994.386745850992</v>
          </cell>
          <cell r="Y153">
            <v>37772.522332844375</v>
          </cell>
          <cell r="Z153">
            <v>42946.313589975915</v>
          </cell>
          <cell r="AA153">
            <v>45324.090296068105</v>
          </cell>
          <cell r="AB153">
            <v>50020.309835561202</v>
          </cell>
          <cell r="AC153">
            <v>52235.09910513775</v>
          </cell>
          <cell r="AD153">
            <v>56342.857517507975</v>
          </cell>
          <cell r="AE153">
            <v>59492.43598555302</v>
          </cell>
          <cell r="AF153">
            <v>63774.488508109556</v>
          </cell>
          <cell r="AG153">
            <v>66412.163851343154</v>
          </cell>
          <cell r="AH153">
            <v>70317.254664277862</v>
          </cell>
          <cell r="AI153">
            <v>72606.645987282522</v>
          </cell>
          <cell r="AJ153">
            <v>75937.826004786417</v>
          </cell>
          <cell r="AK153">
            <v>77334.193753134241</v>
          </cell>
          <cell r="AL153">
            <v>80034.834509101653</v>
          </cell>
          <cell r="AM153">
            <v>80930.394078052181</v>
          </cell>
          <cell r="AN153">
            <v>82633.320869272735</v>
          </cell>
          <cell r="AO153">
            <v>78800.960834862868</v>
          </cell>
          <cell r="AP153">
            <v>75646.177978228312</v>
          </cell>
          <cell r="AQ153">
            <v>71332.547997444985</v>
          </cell>
          <cell r="AR153">
            <v>68053.831754685481</v>
          </cell>
          <cell r="AS153">
            <v>63761.658585693847</v>
          </cell>
          <cell r="AT153">
            <v>49699.395688394659</v>
          </cell>
          <cell r="AU153">
            <v>31280.858741715219</v>
          </cell>
          <cell r="AV153">
            <v>17658.89868213045</v>
          </cell>
          <cell r="AW153">
            <v>3251.8816894228457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 t="str">
            <v>Total Shareholders' Equity</v>
          </cell>
          <cell r="C154" t="str">
            <v>US$'000</v>
          </cell>
          <cell r="E154">
            <v>0</v>
          </cell>
          <cell r="F154">
            <v>25863.556714225298</v>
          </cell>
          <cell r="G154">
            <v>45828.892508513985</v>
          </cell>
          <cell r="H154">
            <v>82852.793461811612</v>
          </cell>
          <cell r="I154">
            <v>116822.31523435359</v>
          </cell>
          <cell r="J154">
            <v>137236.88751624318</v>
          </cell>
          <cell r="K154">
            <v>156628.65243282606</v>
          </cell>
          <cell r="L154">
            <v>157680.91979124013</v>
          </cell>
          <cell r="M154">
            <v>156730.2473556647</v>
          </cell>
          <cell r="N154">
            <v>157737.40232757968</v>
          </cell>
          <cell r="O154">
            <v>158272.8098732417</v>
          </cell>
          <cell r="P154">
            <v>160742.88952800463</v>
          </cell>
          <cell r="Q154">
            <v>162159.14275992732</v>
          </cell>
          <cell r="R154">
            <v>165753.5428404281</v>
          </cell>
          <cell r="S154">
            <v>168560.76012965007</v>
          </cell>
          <cell r="T154">
            <v>173095.73226529657</v>
          </cell>
          <cell r="U154">
            <v>174008.75757512916</v>
          </cell>
          <cell r="V154">
            <v>177664.84019593801</v>
          </cell>
          <cell r="W154">
            <v>178747.39666531835</v>
          </cell>
          <cell r="X154">
            <v>182439.26452250165</v>
          </cell>
          <cell r="Y154">
            <v>185956.22955593039</v>
          </cell>
          <cell r="Z154">
            <v>191997.5553782288</v>
          </cell>
          <cell r="AA154">
            <v>195054.65461182507</v>
          </cell>
          <cell r="AB154">
            <v>200561.63793140784</v>
          </cell>
          <cell r="AC154">
            <v>203403.59775276622</v>
          </cell>
          <cell r="AD154">
            <v>208243.21677273785</v>
          </cell>
          <cell r="AE154">
            <v>212194.4933276322</v>
          </cell>
          <cell r="AF154">
            <v>217367.42892637057</v>
          </cell>
          <cell r="AG154">
            <v>220772.20884678699</v>
          </cell>
          <cell r="AH154">
            <v>225564.01565053689</v>
          </cell>
          <cell r="AI154">
            <v>228592.53394626483</v>
          </cell>
          <cell r="AJ154">
            <v>232771.84716284048</v>
          </cell>
          <cell r="AK154">
            <v>234846.01302604214</v>
          </cell>
          <cell r="AL154">
            <v>238301.14560488402</v>
          </cell>
          <cell r="AM154">
            <v>239819.84760830516</v>
          </cell>
          <cell r="AN154">
            <v>242229.8671529892</v>
          </cell>
          <cell r="AO154">
            <v>238908.73939011406</v>
          </cell>
          <cell r="AP154">
            <v>236357.6109605387</v>
          </cell>
          <cell r="AQ154">
            <v>232602.31470732967</v>
          </cell>
          <cell r="AR154">
            <v>229957.04636974249</v>
          </cell>
          <cell r="AS154">
            <v>226197.06252699834</v>
          </cell>
          <cell r="AT154">
            <v>212761.39237684692</v>
          </cell>
          <cell r="AU154">
            <v>194342.85543016749</v>
          </cell>
          <cell r="AV154">
            <v>180720.8953705827</v>
          </cell>
          <cell r="AW154">
            <v>166313.87837787511</v>
          </cell>
          <cell r="AX154">
            <v>163061.99668845226</v>
          </cell>
          <cell r="AY154">
            <v>163691.55392366825</v>
          </cell>
          <cell r="AZ154">
            <v>164428.28919344055</v>
          </cell>
        </row>
        <row r="156">
          <cell r="A156" t="str">
            <v>Check</v>
          </cell>
          <cell r="D156">
            <v>5.1108145271427929E-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.9103830456733704E-10</v>
          </cell>
          <cell r="Q156">
            <v>2.9103830456733704E-10</v>
          </cell>
          <cell r="R156">
            <v>3.2014213502407074E-10</v>
          </cell>
          <cell r="S156">
            <v>4.0745362639427185E-10</v>
          </cell>
          <cell r="T156">
            <v>5.2386894822120667E-10</v>
          </cell>
          <cell r="U156">
            <v>4.6566128730773926E-10</v>
          </cell>
          <cell r="V156">
            <v>5.8207660913467407E-10</v>
          </cell>
          <cell r="W156">
            <v>6.4028427004814148E-10</v>
          </cell>
          <cell r="X156">
            <v>6.6938810050487518E-10</v>
          </cell>
          <cell r="Y156">
            <v>6.1118043959140778E-10</v>
          </cell>
          <cell r="Z156">
            <v>7.8580342233181E-10</v>
          </cell>
          <cell r="AA156">
            <v>8.149072527885437E-10</v>
          </cell>
          <cell r="AB156">
            <v>8.7311491370201111E-10</v>
          </cell>
          <cell r="AC156">
            <v>9.3132257461547852E-10</v>
          </cell>
          <cell r="AD156">
            <v>9.6042640507221222E-10</v>
          </cell>
          <cell r="AE156">
            <v>9.8953023552894592E-10</v>
          </cell>
          <cell r="AF156">
            <v>1.076841726899147E-9</v>
          </cell>
          <cell r="AG156">
            <v>1.1059455573558807E-9</v>
          </cell>
          <cell r="AH156">
            <v>1.1932570487260818E-9</v>
          </cell>
          <cell r="AI156">
            <v>1.280568540096283E-9</v>
          </cell>
          <cell r="AJ156">
            <v>1.280568540096283E-9</v>
          </cell>
          <cell r="AK156">
            <v>1.280568540096283E-9</v>
          </cell>
          <cell r="AL156">
            <v>1.3387762010097504E-9</v>
          </cell>
          <cell r="AM156">
            <v>1.3969838619232178E-9</v>
          </cell>
          <cell r="AN156">
            <v>1.4260876923799515E-9</v>
          </cell>
          <cell r="AO156">
            <v>1.5425030142068863E-9</v>
          </cell>
          <cell r="AP156">
            <v>1.5425030142068863E-9</v>
          </cell>
          <cell r="AQ156">
            <v>1.5133991837501526E-9</v>
          </cell>
          <cell r="AR156">
            <v>1.4842953532934189E-9</v>
          </cell>
          <cell r="AS156">
            <v>1.4551915228366852E-9</v>
          </cell>
          <cell r="AT156">
            <v>1.4551915228366852E-9</v>
          </cell>
          <cell r="AU156">
            <v>1.4260876923799515E-9</v>
          </cell>
          <cell r="AV156">
            <v>1.4551915228366852E-9</v>
          </cell>
          <cell r="AW156">
            <v>1.4260876923799515E-9</v>
          </cell>
          <cell r="AX156">
            <v>1.3969838619232178E-9</v>
          </cell>
          <cell r="AY156">
            <v>1.3969838619232178E-9</v>
          </cell>
          <cell r="AZ156">
            <v>1.3969838619232178E-9</v>
          </cell>
        </row>
        <row r="161">
          <cell r="B161" t="str">
            <v>CAFDS</v>
          </cell>
        </row>
        <row r="162">
          <cell r="B162" t="str">
            <v>Actual D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v&amp;w (nieuw format)"/>
      <sheetName val="brugstaat_EBIT"/>
      <sheetName val="brugstaat kosten"/>
      <sheetName val="net result per per"/>
      <sheetName val="ebit result per per"/>
      <sheetName val="omzet"/>
      <sheetName val="overige opbr."/>
      <sheetName val="cum oplage tel"/>
      <sheetName val="ontwikkeling oplage tel"/>
      <sheetName val="EBIT_BU"/>
      <sheetName val="fin b&amp;l"/>
      <sheetName val="SBS"/>
      <sheetName val="balans "/>
      <sheetName val="fte"/>
      <sheetName val="ftebt"/>
      <sheetName val="extpers"/>
      <sheetName val="Estv&amp;w"/>
      <sheetName val="EstEbita"/>
      <sheetName val="EstFin b&amp;l"/>
    </sheetNames>
    <sheetDataSet>
      <sheetData sheetId="0">
        <row r="8">
          <cell r="B8" t="str">
            <v>IFRS2005</v>
          </cell>
        </row>
        <row r="9">
          <cell r="B9" t="str">
            <v>E2005Q3</v>
          </cell>
        </row>
        <row r="11">
          <cell r="B11" t="str">
            <v>IFRS2004</v>
          </cell>
        </row>
        <row r="12">
          <cell r="B12" t="str">
            <v>B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Gerais_Projeto"/>
      <sheetName val="Relatorio"/>
      <sheetName val="Instruções"/>
      <sheetName val="SMS"/>
      <sheetName val="Marcos"/>
      <sheetName val="EAP"/>
      <sheetName val="EAP - GUARA"/>
      <sheetName val="Curvas S - GUARA"/>
      <sheetName val="Curvas S - P66"/>
      <sheetName val="Curvas S - P66 - Suprimentos"/>
      <sheetName val="Curvas S - P66 - Construção"/>
      <sheetName val="EAP - TUPI"/>
      <sheetName val="Curvas S - TUPI"/>
      <sheetName val="Curvas S - P67"/>
      <sheetName val="Rundown"/>
      <sheetName val="Conteúdo Local"/>
      <sheetName val="Suprimentos Contratada"/>
      <sheetName val="Atividades Críticas"/>
      <sheetName val="Histograma"/>
      <sheetName val="Curvas S - P67 - Suprimentos"/>
      <sheetName val="Curvas S - P67 - Construção"/>
      <sheetName val="Curvas S - P68"/>
      <sheetName val="Curvas S - P69"/>
      <sheetName val="Curvas S - P70"/>
      <sheetName val="Curvas S - P71"/>
      <sheetName val="Curvas S - P72"/>
      <sheetName val="Curvas S - P73"/>
      <sheetName val="Pleitos Contratadas"/>
      <sheetName val="DIN"/>
      <sheetName val="Exporta_BD_DIN"/>
      <sheetName val="Interno_DIN2"/>
      <sheetName val="Plan1"/>
    </sheetNames>
    <sheetDataSet>
      <sheetData sheetId="0" refreshError="1">
        <row r="8">
          <cell r="C8" t="str">
            <v>nome</v>
          </cell>
        </row>
        <row r="21">
          <cell r="C21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6">
          <cell r="X6">
            <v>0</v>
          </cell>
        </row>
      </sheetData>
      <sheetData sheetId="29" refreshError="1"/>
      <sheetData sheetId="30" refreshError="1"/>
      <sheetData sheetId="3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Entrada"/>
      <sheetName val="Tela_Principal"/>
      <sheetName val="Ativo - Fip"/>
      <sheetName val="Passivo - Fip"/>
      <sheetName val="Crítica"/>
      <sheetName val="Programa"/>
    </sheetNames>
    <sheetDataSet>
      <sheetData sheetId="0" refreshError="1">
        <row r="3">
          <cell r="AG3">
            <v>0</v>
          </cell>
        </row>
        <row r="4">
          <cell r="AG4">
            <v>0</v>
          </cell>
        </row>
        <row r="8">
          <cell r="T8">
            <v>26126097</v>
          </cell>
          <cell r="U8">
            <v>19533860</v>
          </cell>
          <cell r="V8">
            <v>19030247</v>
          </cell>
          <cell r="W8">
            <v>19094142</v>
          </cell>
          <cell r="X8">
            <v>18913171</v>
          </cell>
          <cell r="Y8">
            <v>18933354</v>
          </cell>
          <cell r="Z8">
            <v>19576342</v>
          </cell>
          <cell r="AA8">
            <v>16350323</v>
          </cell>
          <cell r="AB8">
            <v>15661372</v>
          </cell>
          <cell r="AC8">
            <v>13286723</v>
          </cell>
          <cell r="AD8">
            <v>13262247</v>
          </cell>
        </row>
        <row r="9">
          <cell r="T9">
            <v>-73597</v>
          </cell>
          <cell r="U9">
            <v>-104867</v>
          </cell>
          <cell r="V9">
            <v>-119670</v>
          </cell>
          <cell r="W9">
            <v>-91391</v>
          </cell>
          <cell r="X9">
            <v>-117248</v>
          </cell>
          <cell r="Y9">
            <v>-458005</v>
          </cell>
          <cell r="Z9">
            <v>-153742</v>
          </cell>
          <cell r="AA9">
            <v>-90140</v>
          </cell>
          <cell r="AB9">
            <v>-147481</v>
          </cell>
          <cell r="AC9">
            <v>-117503</v>
          </cell>
          <cell r="AD9">
            <v>-353413</v>
          </cell>
        </row>
        <row r="10">
          <cell r="T10">
            <v>-1065163</v>
          </cell>
          <cell r="U10">
            <v>-903803</v>
          </cell>
          <cell r="V10">
            <v>-1480379</v>
          </cell>
          <cell r="W10">
            <v>-938944</v>
          </cell>
          <cell r="X10">
            <v>-225331</v>
          </cell>
          <cell r="Y10">
            <v>-1092414</v>
          </cell>
          <cell r="Z10">
            <v>-937755</v>
          </cell>
          <cell r="AA10">
            <v>-1060456</v>
          </cell>
          <cell r="AB10">
            <v>-1195877</v>
          </cell>
          <cell r="AC10">
            <v>-836555</v>
          </cell>
          <cell r="AD10">
            <v>-1117535</v>
          </cell>
        </row>
        <row r="11">
          <cell r="T11">
            <v>-3485080</v>
          </cell>
          <cell r="U11">
            <v>-2285994</v>
          </cell>
          <cell r="V11">
            <v>-1903523</v>
          </cell>
          <cell r="W11">
            <v>-1131747</v>
          </cell>
          <cell r="X11">
            <v>-1489835</v>
          </cell>
          <cell r="Y11">
            <v>-1288750</v>
          </cell>
          <cell r="Z11">
            <v>-2183876</v>
          </cell>
          <cell r="AA11">
            <v>-1715048</v>
          </cell>
          <cell r="AB11">
            <v>-649151</v>
          </cell>
          <cell r="AC11">
            <v>-1081457</v>
          </cell>
          <cell r="AD11">
            <v>-1249565</v>
          </cell>
        </row>
        <row r="12">
          <cell r="T12">
            <v>21502257</v>
          </cell>
          <cell r="U12">
            <v>16239196</v>
          </cell>
          <cell r="V12">
            <v>15526675</v>
          </cell>
          <cell r="W12">
            <v>16932060</v>
          </cell>
          <cell r="X12">
            <v>17080757</v>
          </cell>
          <cell r="Y12">
            <v>16094185</v>
          </cell>
          <cell r="Z12">
            <v>16300969</v>
          </cell>
          <cell r="AA12">
            <v>13484679</v>
          </cell>
          <cell r="AB12">
            <v>13668863</v>
          </cell>
          <cell r="AC12">
            <v>11251208</v>
          </cell>
          <cell r="AD12">
            <v>10541734</v>
          </cell>
        </row>
        <row r="13">
          <cell r="T13">
            <v>-7319912</v>
          </cell>
          <cell r="U13">
            <v>-2196044</v>
          </cell>
          <cell r="V13">
            <v>445950</v>
          </cell>
          <cell r="W13">
            <v>-711467</v>
          </cell>
          <cell r="X13">
            <v>-936712</v>
          </cell>
          <cell r="Y13">
            <v>51296</v>
          </cell>
          <cell r="Z13">
            <v>-1128864</v>
          </cell>
          <cell r="AA13">
            <v>4915098</v>
          </cell>
          <cell r="AB13">
            <v>2940434</v>
          </cell>
          <cell r="AC13">
            <v>4222187</v>
          </cell>
          <cell r="AD13">
            <v>4362594</v>
          </cell>
        </row>
        <row r="14">
          <cell r="T14">
            <v>14182345</v>
          </cell>
          <cell r="U14">
            <v>14043152</v>
          </cell>
          <cell r="V14">
            <v>15972625</v>
          </cell>
          <cell r="W14">
            <v>16220593</v>
          </cell>
          <cell r="X14">
            <v>16144045</v>
          </cell>
          <cell r="Y14">
            <v>16145481</v>
          </cell>
          <cell r="Z14">
            <v>15172105</v>
          </cell>
          <cell r="AA14">
            <v>18399777</v>
          </cell>
          <cell r="AB14">
            <v>16609297</v>
          </cell>
          <cell r="AC14">
            <v>15473395</v>
          </cell>
          <cell r="AD14">
            <v>14904328</v>
          </cell>
        </row>
        <row r="15">
          <cell r="T15">
            <v>-13429556</v>
          </cell>
          <cell r="U15">
            <v>-10681979</v>
          </cell>
          <cell r="V15">
            <v>-11391162</v>
          </cell>
          <cell r="W15">
            <v>-13282266</v>
          </cell>
          <cell r="X15">
            <v>-12970653</v>
          </cell>
          <cell r="Y15">
            <v>-12595297</v>
          </cell>
          <cell r="Z15">
            <v>-15268465</v>
          </cell>
          <cell r="AA15">
            <v>-12531813</v>
          </cell>
          <cell r="AB15">
            <v>-13734166</v>
          </cell>
          <cell r="AC15">
            <v>-11569104</v>
          </cell>
          <cell r="AD15">
            <v>-11219692</v>
          </cell>
        </row>
        <row r="16">
          <cell r="T16">
            <v>2190633</v>
          </cell>
          <cell r="U16">
            <v>2116200</v>
          </cell>
          <cell r="V16">
            <v>1429843</v>
          </cell>
          <cell r="W16">
            <v>1485418</v>
          </cell>
          <cell r="X16">
            <v>1733997</v>
          </cell>
          <cell r="Y16">
            <v>1135071</v>
          </cell>
          <cell r="Z16">
            <v>4182820</v>
          </cell>
          <cell r="AA16">
            <v>1546740</v>
          </cell>
          <cell r="AB16">
            <v>893884</v>
          </cell>
          <cell r="AC16">
            <v>1019235</v>
          </cell>
          <cell r="AD16">
            <v>2292355</v>
          </cell>
        </row>
        <row r="17">
          <cell r="T17">
            <v>-11238923</v>
          </cell>
          <cell r="U17">
            <v>-8565779</v>
          </cell>
          <cell r="V17">
            <v>-9961319</v>
          </cell>
          <cell r="W17">
            <v>-11796848</v>
          </cell>
          <cell r="X17">
            <v>-11236656</v>
          </cell>
          <cell r="Y17">
            <v>-11460226</v>
          </cell>
          <cell r="Z17">
            <v>-11085645</v>
          </cell>
          <cell r="AA17">
            <v>-10985073</v>
          </cell>
          <cell r="AB17">
            <v>-12840282</v>
          </cell>
          <cell r="AC17">
            <v>-10549869</v>
          </cell>
          <cell r="AD17">
            <v>-8927337</v>
          </cell>
        </row>
        <row r="18">
          <cell r="T18">
            <v>-4181387</v>
          </cell>
          <cell r="U18">
            <v>-3167676</v>
          </cell>
          <cell r="V18">
            <v>-2846643</v>
          </cell>
          <cell r="W18">
            <v>-2584823</v>
          </cell>
          <cell r="X18">
            <v>-2949880</v>
          </cell>
          <cell r="Y18">
            <v>-3001664</v>
          </cell>
          <cell r="Z18">
            <v>-2970775</v>
          </cell>
          <cell r="AA18">
            <v>-2082956</v>
          </cell>
          <cell r="AB18">
            <v>-2186376</v>
          </cell>
          <cell r="AC18">
            <v>-2173539</v>
          </cell>
          <cell r="AD18">
            <v>-1332935</v>
          </cell>
        </row>
        <row r="19">
          <cell r="T19">
            <v>566518</v>
          </cell>
          <cell r="U19">
            <v>669761</v>
          </cell>
          <cell r="V19">
            <v>375082</v>
          </cell>
          <cell r="W19">
            <v>339533</v>
          </cell>
          <cell r="X19">
            <v>-18856</v>
          </cell>
          <cell r="Y19">
            <v>649788</v>
          </cell>
          <cell r="Z19">
            <v>520647</v>
          </cell>
          <cell r="AA19">
            <v>250152</v>
          </cell>
          <cell r="AB19">
            <v>295390</v>
          </cell>
          <cell r="AC19">
            <v>295521</v>
          </cell>
          <cell r="AD19">
            <v>209596</v>
          </cell>
        </row>
        <row r="20">
          <cell r="T20">
            <v>-28150</v>
          </cell>
          <cell r="U20">
            <v>-17437</v>
          </cell>
          <cell r="V20">
            <v>-36469</v>
          </cell>
          <cell r="W20">
            <v>-65033</v>
          </cell>
          <cell r="X20">
            <v>-44660</v>
          </cell>
          <cell r="Y20">
            <v>-65007</v>
          </cell>
          <cell r="Z20">
            <v>-76404</v>
          </cell>
          <cell r="AA20">
            <v>-365828</v>
          </cell>
          <cell r="AB20">
            <v>-66750</v>
          </cell>
          <cell r="AC20">
            <v>-52486</v>
          </cell>
          <cell r="AD20">
            <v>-30477</v>
          </cell>
        </row>
        <row r="21">
          <cell r="T21">
            <v>1550186</v>
          </cell>
          <cell r="U21">
            <v>380797</v>
          </cell>
          <cell r="V21">
            <v>139755</v>
          </cell>
          <cell r="W21">
            <v>-663189</v>
          </cell>
          <cell r="X21">
            <v>148468</v>
          </cell>
          <cell r="Y21">
            <v>362441</v>
          </cell>
          <cell r="Z21">
            <v>-330798</v>
          </cell>
          <cell r="AA21">
            <v>-1120304</v>
          </cell>
          <cell r="AB21">
            <v>-789661</v>
          </cell>
          <cell r="AC21">
            <v>-941686</v>
          </cell>
          <cell r="AD21">
            <v>-1024123</v>
          </cell>
        </row>
        <row r="22">
          <cell r="T22">
            <v>-2092833</v>
          </cell>
          <cell r="U22">
            <v>-2134555</v>
          </cell>
          <cell r="V22">
            <v>-2368275</v>
          </cell>
          <cell r="W22">
            <v>-2973512</v>
          </cell>
          <cell r="X22">
            <v>-2864928</v>
          </cell>
          <cell r="Y22">
            <v>-2054442</v>
          </cell>
          <cell r="Z22">
            <v>-2857330</v>
          </cell>
          <cell r="AA22">
            <v>-3318936</v>
          </cell>
          <cell r="AB22">
            <v>-2747397</v>
          </cell>
          <cell r="AC22">
            <v>-2872190</v>
          </cell>
          <cell r="AD22">
            <v>-2177939</v>
          </cell>
        </row>
        <row r="23">
          <cell r="T23">
            <v>850589</v>
          </cell>
          <cell r="U23">
            <v>3342818</v>
          </cell>
          <cell r="V23">
            <v>3643031</v>
          </cell>
          <cell r="W23">
            <v>1450233</v>
          </cell>
          <cell r="X23">
            <v>2042461</v>
          </cell>
          <cell r="Y23">
            <v>2630813</v>
          </cell>
          <cell r="Z23">
            <v>1229130</v>
          </cell>
          <cell r="AA23">
            <v>4095768</v>
          </cell>
          <cell r="AB23">
            <v>1021618</v>
          </cell>
          <cell r="AC23">
            <v>2051336</v>
          </cell>
          <cell r="AD23">
            <v>3799052</v>
          </cell>
        </row>
        <row r="24">
          <cell r="T24">
            <v>276675</v>
          </cell>
          <cell r="U24">
            <v>9227974</v>
          </cell>
          <cell r="V24">
            <v>110206</v>
          </cell>
          <cell r="W24">
            <v>135998</v>
          </cell>
          <cell r="X24">
            <v>134529</v>
          </cell>
          <cell r="Y24">
            <v>128380</v>
          </cell>
          <cell r="Z24">
            <v>985741</v>
          </cell>
          <cell r="AA24">
            <v>314193</v>
          </cell>
          <cell r="AB24">
            <v>134140</v>
          </cell>
          <cell r="AC24">
            <v>270008</v>
          </cell>
          <cell r="AD24">
            <v>133717</v>
          </cell>
        </row>
        <row r="25">
          <cell r="T25">
            <v>-316461</v>
          </cell>
          <cell r="U25">
            <v>-1310774</v>
          </cell>
          <cell r="V25">
            <v>368980</v>
          </cell>
          <cell r="W25">
            <v>-77399</v>
          </cell>
          <cell r="X25">
            <v>-163432</v>
          </cell>
          <cell r="Y25">
            <v>-73144</v>
          </cell>
          <cell r="Z25">
            <v>-889848</v>
          </cell>
          <cell r="AA25">
            <v>-73560</v>
          </cell>
          <cell r="AB25">
            <v>-137444</v>
          </cell>
          <cell r="AC25">
            <v>-217278</v>
          </cell>
          <cell r="AD25">
            <v>-233640</v>
          </cell>
        </row>
        <row r="26">
          <cell r="T26">
            <v>-33451</v>
          </cell>
          <cell r="U26">
            <v>-7786990</v>
          </cell>
          <cell r="V26">
            <v>-526598</v>
          </cell>
          <cell r="W26">
            <v>-179709</v>
          </cell>
          <cell r="X26">
            <v>-45506</v>
          </cell>
          <cell r="Y26">
            <v>-181425</v>
          </cell>
          <cell r="Z26">
            <v>-123851</v>
          </cell>
          <cell r="AA26">
            <v>-326006</v>
          </cell>
          <cell r="AB26">
            <v>-108347</v>
          </cell>
          <cell r="AC26">
            <v>-89155</v>
          </cell>
          <cell r="AD26">
            <v>-89819</v>
          </cell>
        </row>
        <row r="27">
          <cell r="T27">
            <v>-87</v>
          </cell>
          <cell r="U27">
            <v>-88</v>
          </cell>
          <cell r="V27">
            <v>-89</v>
          </cell>
          <cell r="W27">
            <v>-90</v>
          </cell>
          <cell r="X27">
            <v>-90</v>
          </cell>
          <cell r="Y27">
            <v>-91</v>
          </cell>
          <cell r="Z27">
            <v>-92</v>
          </cell>
          <cell r="AA27">
            <v>-96</v>
          </cell>
          <cell r="AB27">
            <v>-96</v>
          </cell>
          <cell r="AC27">
            <v>-97</v>
          </cell>
          <cell r="AD27">
            <v>-97</v>
          </cell>
        </row>
        <row r="28">
          <cell r="T28">
            <v>-73324</v>
          </cell>
          <cell r="U28">
            <v>130122</v>
          </cell>
          <cell r="V28">
            <v>-47501</v>
          </cell>
          <cell r="W28">
            <v>-121200</v>
          </cell>
          <cell r="X28">
            <v>-74499</v>
          </cell>
          <cell r="Y28">
            <v>-126280</v>
          </cell>
          <cell r="Z28">
            <v>-28050</v>
          </cell>
          <cell r="AA28">
            <v>-85469</v>
          </cell>
          <cell r="AB28">
            <v>-111747</v>
          </cell>
          <cell r="AC28">
            <v>-36522</v>
          </cell>
          <cell r="AD28">
            <v>-189839</v>
          </cell>
        </row>
        <row r="29">
          <cell r="T29">
            <v>777265</v>
          </cell>
          <cell r="U29">
            <v>3472940</v>
          </cell>
          <cell r="V29">
            <v>3595530</v>
          </cell>
          <cell r="W29">
            <v>1329033</v>
          </cell>
          <cell r="X29">
            <v>1967962</v>
          </cell>
          <cell r="Y29">
            <v>2504533</v>
          </cell>
          <cell r="Z29">
            <v>1201080</v>
          </cell>
          <cell r="AA29">
            <v>4010299</v>
          </cell>
          <cell r="AB29">
            <v>909871</v>
          </cell>
          <cell r="AC29">
            <v>2014814</v>
          </cell>
          <cell r="AD29">
            <v>3609213</v>
          </cell>
        </row>
        <row r="30">
          <cell r="T30">
            <v>-3247600</v>
          </cell>
          <cell r="U30">
            <v>-3269375</v>
          </cell>
          <cell r="V30">
            <v>-3568279</v>
          </cell>
          <cell r="W30">
            <v>-3518526</v>
          </cell>
          <cell r="X30">
            <v>-3703107</v>
          </cell>
          <cell r="Y30">
            <v>-4657776</v>
          </cell>
          <cell r="Z30">
            <v>-2263959</v>
          </cell>
          <cell r="AA30">
            <v>-3262267</v>
          </cell>
          <cell r="AB30">
            <v>-3672761</v>
          </cell>
          <cell r="AC30">
            <v>-3461204</v>
          </cell>
          <cell r="AD30">
            <v>-3328726</v>
          </cell>
        </row>
        <row r="31">
          <cell r="T31">
            <v>367190</v>
          </cell>
          <cell r="U31">
            <v>54843</v>
          </cell>
          <cell r="V31">
            <v>-544364</v>
          </cell>
          <cell r="W31">
            <v>269390</v>
          </cell>
          <cell r="X31">
            <v>-166490</v>
          </cell>
          <cell r="Y31">
            <v>-2622027</v>
          </cell>
          <cell r="Z31">
            <v>-282878</v>
          </cell>
          <cell r="AA31">
            <v>-1245377</v>
          </cell>
          <cell r="AB31">
            <v>-796360</v>
          </cell>
          <cell r="AC31">
            <v>1350421</v>
          </cell>
          <cell r="AD31">
            <v>-2014064</v>
          </cell>
        </row>
        <row r="32">
          <cell r="T32">
            <v>-2880410</v>
          </cell>
          <cell r="U32">
            <v>-3214532</v>
          </cell>
          <cell r="V32">
            <v>-4112643</v>
          </cell>
          <cell r="W32">
            <v>-3249136</v>
          </cell>
          <cell r="X32">
            <v>-3869597</v>
          </cell>
          <cell r="Y32">
            <v>-7279803</v>
          </cell>
          <cell r="Z32">
            <v>-2546837</v>
          </cell>
          <cell r="AA32">
            <v>-4507644</v>
          </cell>
          <cell r="AB32">
            <v>-4469121</v>
          </cell>
          <cell r="AC32">
            <v>-2110783</v>
          </cell>
          <cell r="AD32">
            <v>-5342790</v>
          </cell>
        </row>
        <row r="33">
          <cell r="T33">
            <v>-2103145</v>
          </cell>
          <cell r="U33">
            <v>258408</v>
          </cell>
          <cell r="V33">
            <v>-517113</v>
          </cell>
          <cell r="W33">
            <v>-1920103</v>
          </cell>
          <cell r="X33">
            <v>-1901635</v>
          </cell>
          <cell r="Y33">
            <v>-4775270</v>
          </cell>
          <cell r="Z33">
            <v>-1345757</v>
          </cell>
          <cell r="AA33">
            <v>-497345</v>
          </cell>
          <cell r="AB33">
            <v>-3559250</v>
          </cell>
          <cell r="AC33">
            <v>-95969</v>
          </cell>
          <cell r="AD33">
            <v>-1733577</v>
          </cell>
        </row>
        <row r="34">
          <cell r="T34">
            <v>705295</v>
          </cell>
          <cell r="U34">
            <v>755261</v>
          </cell>
          <cell r="V34">
            <v>745314</v>
          </cell>
          <cell r="W34">
            <v>709853</v>
          </cell>
          <cell r="X34">
            <v>763792</v>
          </cell>
          <cell r="Y34">
            <v>2869695</v>
          </cell>
          <cell r="Z34">
            <v>1007906</v>
          </cell>
          <cell r="AA34">
            <v>930326</v>
          </cell>
          <cell r="AB34">
            <v>1016835</v>
          </cell>
          <cell r="AC34">
            <v>949838</v>
          </cell>
          <cell r="AD34">
            <v>1979612</v>
          </cell>
        </row>
        <row r="35">
          <cell r="T35">
            <v>21331</v>
          </cell>
          <cell r="U35">
            <v>-103310</v>
          </cell>
          <cell r="V35">
            <v>-86145</v>
          </cell>
          <cell r="W35">
            <v>-68923</v>
          </cell>
          <cell r="X35">
            <v>-120408</v>
          </cell>
          <cell r="Y35">
            <v>-136827</v>
          </cell>
          <cell r="Z35">
            <v>-128046</v>
          </cell>
          <cell r="AA35">
            <v>-323015</v>
          </cell>
          <cell r="AB35">
            <v>6878</v>
          </cell>
          <cell r="AC35">
            <v>-635652</v>
          </cell>
          <cell r="AD35">
            <v>-339173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T38">
            <v>726626</v>
          </cell>
          <cell r="U38">
            <v>651951</v>
          </cell>
          <cell r="V38">
            <v>659169</v>
          </cell>
          <cell r="W38">
            <v>640930</v>
          </cell>
          <cell r="X38">
            <v>643384</v>
          </cell>
          <cell r="Y38">
            <v>2732868</v>
          </cell>
          <cell r="Z38">
            <v>879860</v>
          </cell>
          <cell r="AA38">
            <v>607311</v>
          </cell>
          <cell r="AB38">
            <v>1023713</v>
          </cell>
          <cell r="AC38">
            <v>314186</v>
          </cell>
          <cell r="AD38">
            <v>1640439</v>
          </cell>
        </row>
        <row r="39">
          <cell r="T39">
            <v>-1376519</v>
          </cell>
          <cell r="U39">
            <v>910359</v>
          </cell>
          <cell r="V39">
            <v>142056</v>
          </cell>
          <cell r="W39">
            <v>-1279173</v>
          </cell>
          <cell r="X39">
            <v>-1258251</v>
          </cell>
          <cell r="Y39">
            <v>-2042402</v>
          </cell>
          <cell r="Z39">
            <v>-465897</v>
          </cell>
          <cell r="AA39">
            <v>109966</v>
          </cell>
          <cell r="AB39">
            <v>-2535537</v>
          </cell>
          <cell r="AC39">
            <v>218217</v>
          </cell>
          <cell r="AD39">
            <v>-93138</v>
          </cell>
        </row>
        <row r="40">
          <cell r="T40">
            <v>0</v>
          </cell>
          <cell r="U40">
            <v>500</v>
          </cell>
          <cell r="V40">
            <v>30</v>
          </cell>
          <cell r="W40">
            <v>-25232</v>
          </cell>
          <cell r="X40">
            <v>2328</v>
          </cell>
          <cell r="Y40">
            <v>833</v>
          </cell>
          <cell r="Z40">
            <v>0</v>
          </cell>
          <cell r="AA40">
            <v>930</v>
          </cell>
          <cell r="AB40">
            <v>2765</v>
          </cell>
          <cell r="AC40">
            <v>0</v>
          </cell>
          <cell r="AD40">
            <v>-312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T42">
            <v>-1376519</v>
          </cell>
          <cell r="U42">
            <v>910859</v>
          </cell>
          <cell r="V42">
            <v>142086</v>
          </cell>
          <cell r="W42">
            <v>-1304405</v>
          </cell>
          <cell r="X42">
            <v>-1255923</v>
          </cell>
          <cell r="Y42">
            <v>-2041569</v>
          </cell>
          <cell r="Z42">
            <v>-465897</v>
          </cell>
          <cell r="AA42">
            <v>110896</v>
          </cell>
          <cell r="AB42">
            <v>-2532772</v>
          </cell>
          <cell r="AC42">
            <v>218217</v>
          </cell>
          <cell r="AD42">
            <v>-96263</v>
          </cell>
        </row>
        <row r="43">
          <cell r="T43">
            <v>247773</v>
          </cell>
          <cell r="U43">
            <v>-163954</v>
          </cell>
          <cell r="V43">
            <v>12859</v>
          </cell>
          <cell r="W43">
            <v>196358</v>
          </cell>
          <cell r="X43">
            <v>167561</v>
          </cell>
          <cell r="Y43">
            <v>577807</v>
          </cell>
          <cell r="Z43">
            <v>-67958</v>
          </cell>
          <cell r="AA43">
            <v>719515</v>
          </cell>
          <cell r="AB43">
            <v>-372484</v>
          </cell>
          <cell r="AC43">
            <v>49628</v>
          </cell>
          <cell r="AD43">
            <v>-216054</v>
          </cell>
        </row>
        <row r="44">
          <cell r="T44">
            <v>344130</v>
          </cell>
          <cell r="U44">
            <v>-227715</v>
          </cell>
          <cell r="V44">
            <v>17861</v>
          </cell>
          <cell r="W44">
            <v>272719</v>
          </cell>
          <cell r="X44">
            <v>232724</v>
          </cell>
          <cell r="Y44">
            <v>498224</v>
          </cell>
          <cell r="Z44">
            <v>209899</v>
          </cell>
          <cell r="AA44">
            <v>999326</v>
          </cell>
          <cell r="AB44">
            <v>-517340</v>
          </cell>
          <cell r="AC44">
            <v>68929</v>
          </cell>
          <cell r="AD44">
            <v>-300075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T46">
            <v>-784616</v>
          </cell>
          <cell r="U46">
            <v>519190</v>
          </cell>
          <cell r="V46">
            <v>172806</v>
          </cell>
          <cell r="W46">
            <v>-835328</v>
          </cell>
          <cell r="X46">
            <v>-855638</v>
          </cell>
          <cell r="Y46">
            <v>-965538</v>
          </cell>
          <cell r="Z46">
            <v>-323956</v>
          </cell>
          <cell r="AA46">
            <v>1829737</v>
          </cell>
          <cell r="AB46">
            <v>-3422596</v>
          </cell>
          <cell r="AC46">
            <v>336774</v>
          </cell>
          <cell r="AD46">
            <v>-612392</v>
          </cell>
        </row>
        <row r="47">
          <cell r="T47">
            <v>56377051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5209266</v>
          </cell>
          <cell r="AC47">
            <v>0</v>
          </cell>
          <cell r="AD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Version_Control"/>
      <sheetName val="Resumo"/>
      <sheetName val="U&amp;F Mensal"/>
      <sheetName val="Financiamento BNDES"/>
      <sheetName val="Input_Premissas"/>
      <sheetName val="Input_Demanda&amp;Qualidade"/>
      <sheetName val="Índices Macroeconômicos"/>
      <sheetName val="Input Capex"/>
      <sheetName val="Input O&amp;M"/>
      <sheetName val="Input BP"/>
      <sheetName val="Input FC "/>
      <sheetName val="Input DRE "/>
      <sheetName val="Demanda_Mensal"/>
      <sheetName val="Receita"/>
      <sheetName val="O&amp;M"/>
      <sheetName val="Financiamento BNDES 2FASE"/>
      <sheetName val="Impostos"/>
      <sheetName val="Dividendos"/>
      <sheetName val="Dividendos IFRS"/>
      <sheetName val="IFRS"/>
      <sheetName val="AUX"/>
      <sheetName val="BP IFRS (mensal)"/>
      <sheetName val="BP IFRS (anual)"/>
      <sheetName val="BP (mensal)"/>
      <sheetName val="BP (anual)"/>
      <sheetName val="DRE IFRS (anual) "/>
      <sheetName val="DRE IFRS (mensal)"/>
      <sheetName val="DRE (mensal)"/>
      <sheetName val="DRE (anual)"/>
      <sheetName val="FC (mensal)"/>
      <sheetName val="FC (anual)"/>
      <sheetName val="Ratios"/>
      <sheetName val="TIR e VPL"/>
    </sheetNames>
    <sheetDataSet>
      <sheetData sheetId="0"/>
      <sheetData sheetId="1"/>
      <sheetData sheetId="2"/>
      <sheetData sheetId="3"/>
      <sheetData sheetId="4">
        <row r="76">
          <cell r="D76">
            <v>1</v>
          </cell>
        </row>
        <row r="79">
          <cell r="D79">
            <v>2</v>
          </cell>
        </row>
      </sheetData>
      <sheetData sheetId="5">
        <row r="264">
          <cell r="AP264">
            <v>746.6420684084290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OBRA"/>
      <sheetName val="TP_BASE"/>
      <sheetName val="APONT"/>
      <sheetName val="Rel_Serv"/>
      <sheetName val="MEMÓRIA"/>
      <sheetName val="CRONO_FF"/>
      <sheetName val="RESUMO"/>
      <sheetName val="GRÁFICO"/>
      <sheetName val="XAPON"/>
      <sheetName val="ORÇAM"/>
      <sheetName val="AUXILIAR"/>
      <sheetName val="FaixasCr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</sheetNames>
    <sheetDataSet>
      <sheetData sheetId="0" refreshError="1">
        <row r="5">
          <cell r="E5">
            <v>3.5</v>
          </cell>
        </row>
        <row r="15">
          <cell r="F15">
            <v>0</v>
          </cell>
          <cell r="G15">
            <v>150</v>
          </cell>
          <cell r="H15">
            <v>150</v>
          </cell>
          <cell r="I15">
            <v>150</v>
          </cell>
          <cell r="J15">
            <v>175</v>
          </cell>
          <cell r="K15">
            <v>175</v>
          </cell>
          <cell r="L15">
            <v>175</v>
          </cell>
          <cell r="M15">
            <v>175</v>
          </cell>
          <cell r="N15">
            <v>175</v>
          </cell>
        </row>
        <row r="17">
          <cell r="F17">
            <v>0</v>
          </cell>
          <cell r="G17">
            <v>150</v>
          </cell>
          <cell r="H17">
            <v>150</v>
          </cell>
          <cell r="I17">
            <v>150</v>
          </cell>
          <cell r="J17">
            <v>175</v>
          </cell>
          <cell r="K17">
            <v>175</v>
          </cell>
          <cell r="L17">
            <v>175</v>
          </cell>
          <cell r="M17">
            <v>175</v>
          </cell>
          <cell r="N17">
            <v>17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BP"/>
      <sheetName val="Balanço Consolidado"/>
      <sheetName val="DRE"/>
      <sheetName val="DRE Consolidado"/>
      <sheetName val="Control Panel"/>
      <sheetName val="Assumptions"/>
      <sheetName val="Forecast"/>
      <sheetName val="Forecast - Anual"/>
      <sheetName val="Receita"/>
      <sheetName val="Lojas por Estado"/>
      <sheetName val="Faturamento Lojas"/>
      <sheetName val="Total Custos"/>
      <sheetName val="Funcionários"/>
      <sheetName val="WACC"/>
      <sheetName val="Inputs"/>
      <sheetName val="Comps"/>
      <sheetName val="Description"/>
      <sheetName val="Fin. AAP"/>
      <sheetName val="Fin. Bellamar"/>
      <sheetName val="Fin. Pontevecchio"/>
      <sheetName val="Depreciation"/>
      <sheetName val="Check"/>
      <sheetName val="QUF"/>
      <sheetName val="Waterfall"/>
      <sheetName val="Gráficos"/>
      <sheetName val="Máscara Apresentação"/>
      <sheetName val="Fin1"/>
      <sheetName val="Fin2"/>
      <sheetName val="Fin3"/>
      <sheetName val="Fin4"/>
      <sheetName val="FinKG"/>
      <sheetName val="Industrial"/>
      <sheetName val="Diretoria"/>
      <sheetName val="RH"/>
      <sheetName val="Segurança"/>
      <sheetName val="Secretaria"/>
      <sheetName val="Comercial"/>
      <sheetName val="Expansão"/>
      <sheetName val="Treinamento"/>
      <sheetName val="Marketing"/>
      <sheetName val="Corporativo"/>
      <sheetName val="Administrativo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4">
          <cell r="C174">
            <v>-2184229930.0492048</v>
          </cell>
        </row>
        <row r="187">
          <cell r="B187">
            <v>2184228703.5338502</v>
          </cell>
          <cell r="C187">
            <v>-1226.5153545108367</v>
          </cell>
        </row>
      </sheetData>
      <sheetData sheetId="8">
        <row r="3">
          <cell r="B3">
            <v>20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Provisão para ITBI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TÉ OUTUBRO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Módulo1 "/>
    </sheetNames>
    <sheetDataSet>
      <sheetData sheetId="0" refreshError="1">
        <row r="3">
          <cell r="DA3" t="str">
            <v>FINANCIAMENTO A CLIENTES</v>
          </cell>
        </row>
        <row r="4">
          <cell r="DA4" t="str">
            <v>(em US$)</v>
          </cell>
        </row>
        <row r="5">
          <cell r="DA5" t="str">
            <v>METANOR</v>
          </cell>
        </row>
        <row r="6">
          <cell r="DB6" t="str">
            <v>VENCIDAS</v>
          </cell>
          <cell r="DC6" t="str">
            <v>A VENCER</v>
          </cell>
          <cell r="DD6" t="str">
            <v>TOTAL</v>
          </cell>
        </row>
        <row r="7">
          <cell r="DA7" t="str">
            <v>MERCADO INTERNO</v>
          </cell>
          <cell r="DB7">
            <v>42.04</v>
          </cell>
          <cell r="DC7">
            <v>1423353.6600000001</v>
          </cell>
          <cell r="DD7">
            <v>1423395.7000000002</v>
          </cell>
        </row>
        <row r="8">
          <cell r="DA8" t="str">
            <v>ATÉ 5 DIAS</v>
          </cell>
          <cell r="DB8">
            <v>0</v>
          </cell>
          <cell r="DC8">
            <v>63397.9</v>
          </cell>
          <cell r="DD8">
            <v>63397.9</v>
          </cell>
        </row>
        <row r="9">
          <cell r="DA9" t="str">
            <v>ATÉ 15 DIAS</v>
          </cell>
          <cell r="DB9">
            <v>0</v>
          </cell>
          <cell r="DC9">
            <v>454870.49</v>
          </cell>
          <cell r="DD9">
            <v>454870.49</v>
          </cell>
        </row>
        <row r="10">
          <cell r="DA10" t="str">
            <v>ATÉ 30 DIAS</v>
          </cell>
          <cell r="DB10">
            <v>0</v>
          </cell>
          <cell r="DC10">
            <v>578750.29</v>
          </cell>
          <cell r="DD10">
            <v>578750.29</v>
          </cell>
        </row>
        <row r="11">
          <cell r="DA11" t="str">
            <v>ATÉ 60 DIAS</v>
          </cell>
          <cell r="DB11">
            <v>0</v>
          </cell>
          <cell r="DC11">
            <v>326334.98</v>
          </cell>
          <cell r="DD11">
            <v>326334.98</v>
          </cell>
        </row>
        <row r="12">
          <cell r="DA12" t="str">
            <v>ATÉ 90 DIAS</v>
          </cell>
          <cell r="DB12">
            <v>0</v>
          </cell>
          <cell r="DC12">
            <v>0</v>
          </cell>
          <cell r="DD12">
            <v>0</v>
          </cell>
        </row>
        <row r="13">
          <cell r="DA13" t="str">
            <v>MAIS DE 90 DIAS</v>
          </cell>
          <cell r="DB13">
            <v>42.04</v>
          </cell>
          <cell r="DC13">
            <v>0</v>
          </cell>
          <cell r="DD13">
            <v>42.04</v>
          </cell>
        </row>
        <row r="14">
          <cell r="DA14" t="str">
            <v>COPENOR CAMAÇARI</v>
          </cell>
        </row>
        <row r="15">
          <cell r="DB15" t="str">
            <v>VENCIDAS</v>
          </cell>
          <cell r="DC15" t="str">
            <v>A VENCER</v>
          </cell>
          <cell r="DD15" t="str">
            <v>TOTAL</v>
          </cell>
        </row>
        <row r="16">
          <cell r="DA16" t="str">
            <v>MERCADO INTERNO</v>
          </cell>
          <cell r="DB16">
            <v>3745157.44</v>
          </cell>
          <cell r="DC16">
            <v>3315726.8899999997</v>
          </cell>
          <cell r="DD16">
            <v>7060884.3300000001</v>
          </cell>
        </row>
        <row r="17">
          <cell r="DA17" t="str">
            <v>ATÉ 5 DIAS</v>
          </cell>
          <cell r="DB17">
            <v>112547.78</v>
          </cell>
          <cell r="DC17">
            <v>359827.06</v>
          </cell>
          <cell r="DD17">
            <v>472374.83999999997</v>
          </cell>
        </row>
        <row r="18">
          <cell r="DA18" t="str">
            <v>ATÉ 15 DIAS</v>
          </cell>
          <cell r="DB18">
            <v>152332.85999999999</v>
          </cell>
          <cell r="DC18">
            <v>314596.53000000003</v>
          </cell>
          <cell r="DD18">
            <v>466929.39</v>
          </cell>
        </row>
        <row r="19">
          <cell r="DA19" t="str">
            <v>ATÉ 30 DIAS</v>
          </cell>
          <cell r="DB19">
            <v>111382.67</v>
          </cell>
          <cell r="DC19">
            <v>787381.22</v>
          </cell>
          <cell r="DD19">
            <v>898763.89</v>
          </cell>
        </row>
        <row r="20">
          <cell r="DA20" t="str">
            <v>ATÉ 60 DIAS</v>
          </cell>
          <cell r="DB20">
            <v>329152.56</v>
          </cell>
          <cell r="DC20">
            <v>1397224.9</v>
          </cell>
          <cell r="DD20">
            <v>1726377.46</v>
          </cell>
        </row>
        <row r="21">
          <cell r="DA21" t="str">
            <v>ATÉ 90 DIAS</v>
          </cell>
          <cell r="DB21">
            <v>334717.5</v>
          </cell>
          <cell r="DC21">
            <v>435359.82</v>
          </cell>
          <cell r="DD21">
            <v>770077.32000000007</v>
          </cell>
        </row>
        <row r="22">
          <cell r="DA22" t="str">
            <v>MAIS DE 90 DIAS</v>
          </cell>
          <cell r="DB22">
            <v>2705024.07</v>
          </cell>
          <cell r="DC22">
            <v>21337.360000000001</v>
          </cell>
          <cell r="DD22">
            <v>2726361.4299999997</v>
          </cell>
        </row>
        <row r="23">
          <cell r="DA23" t="str">
            <v>MERCADO EXTERNO</v>
          </cell>
          <cell r="DB23">
            <v>0</v>
          </cell>
          <cell r="DC23">
            <v>1619594.07</v>
          </cell>
          <cell r="DD23">
            <v>1619594.07</v>
          </cell>
        </row>
        <row r="24">
          <cell r="DA24" t="str">
            <v>COPENOR SOROCABA</v>
          </cell>
        </row>
        <row r="25">
          <cell r="DB25" t="str">
            <v>VENCIDAS</v>
          </cell>
          <cell r="DC25" t="str">
            <v>A VENCER</v>
          </cell>
          <cell r="DD25" t="str">
            <v>TOTAL</v>
          </cell>
        </row>
        <row r="26">
          <cell r="DA26" t="str">
            <v>MERCADO INTERNO</v>
          </cell>
          <cell r="DB26">
            <v>0</v>
          </cell>
          <cell r="DC26">
            <v>416851.51</v>
          </cell>
          <cell r="DD26">
            <v>416851.51</v>
          </cell>
        </row>
        <row r="27">
          <cell r="DA27" t="str">
            <v>ATÉ 5 DIAS</v>
          </cell>
          <cell r="DB27">
            <v>0</v>
          </cell>
          <cell r="DC27">
            <v>8749.59</v>
          </cell>
          <cell r="DD27">
            <v>8749.59</v>
          </cell>
        </row>
        <row r="28">
          <cell r="DA28" t="str">
            <v>ATÉ 15 DIAS</v>
          </cell>
          <cell r="DB28">
            <v>0</v>
          </cell>
          <cell r="DC28">
            <v>31209.7</v>
          </cell>
          <cell r="DD28">
            <v>31209.7</v>
          </cell>
        </row>
        <row r="29">
          <cell r="DA29" t="str">
            <v>ATÉ 30 DIAS</v>
          </cell>
          <cell r="DB29">
            <v>0</v>
          </cell>
          <cell r="DC29">
            <v>193009.16</v>
          </cell>
          <cell r="DD29">
            <v>193009.16</v>
          </cell>
        </row>
        <row r="30">
          <cell r="DA30" t="str">
            <v>ATÉ 60 DIAS</v>
          </cell>
          <cell r="DB30">
            <v>0</v>
          </cell>
          <cell r="DC30">
            <v>150246</v>
          </cell>
          <cell r="DD30">
            <v>150246</v>
          </cell>
        </row>
        <row r="31">
          <cell r="DA31" t="str">
            <v>ATÉ 90 DIAS</v>
          </cell>
          <cell r="DB31">
            <v>0</v>
          </cell>
          <cell r="DC31">
            <v>33637.06</v>
          </cell>
          <cell r="DD31">
            <v>33637.06</v>
          </cell>
        </row>
        <row r="32">
          <cell r="DA32" t="str">
            <v>MAIS DE 90 DIAS</v>
          </cell>
          <cell r="DB32">
            <v>0</v>
          </cell>
          <cell r="DC32">
            <v>0</v>
          </cell>
          <cell r="DD3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o do modelo"/>
      <sheetName val="1. To Do"/>
      <sheetName val="1. Output"/>
      <sheetName val="A. Premissas Gerais"/>
      <sheetName val="0.Sensibilidades"/>
      <sheetName val="5. Receita"/>
      <sheetName val="6. CPV"/>
      <sheetName val="G1. DRE "/>
      <sheetName val="G2. Capex"/>
      <sheetName val="G3. IR CS"/>
      <sheetName val="G4. KGiro"/>
      <sheetName val="G5. WACC"/>
      <sheetName val="G6. DCF method"/>
      <sheetName val="Gerencial Outubro"/>
      <sheetName val="KGiro comparáveis"/>
      <sheetName val="Gráficos"/>
      <sheetName val="DF's &gt;&gt;"/>
      <sheetName val="1. Histórico"/>
      <sheetName val="Comparáveis &gt;&gt;"/>
      <sheetName val="1. Sumario comparaveis"/>
      <sheetName val="2. Sumario comparaveis"/>
      <sheetName val="3. Índices de End. &amp; Liquidez"/>
      <sheetName val="4. Múltiplos"/>
      <sheetName val="5. Descrições"/>
      <sheetName val="Apoio &gt;&gt; "/>
      <sheetName val="1. Apoio - Info Mercado"/>
      <sheetName val="2. Apoio - Info Preços"/>
      <sheetName val="Infos Cliente &gt;&gt;"/>
    </sheetNames>
    <sheetDataSet>
      <sheetData sheetId="0"/>
      <sheetData sheetId="1"/>
      <sheetData sheetId="2"/>
      <sheetData sheetId="3">
        <row r="31">
          <cell r="F31" t="str">
            <v>Conasa</v>
          </cell>
        </row>
        <row r="33">
          <cell r="F33" t="str">
            <v>Estudo de valor da Envimax</v>
          </cell>
        </row>
        <row r="34">
          <cell r="F34" t="str">
            <v>Em milhares de R$</v>
          </cell>
        </row>
        <row r="37">
          <cell r="F37" t="str">
            <v>Data-base: 30 de setembro de 2014</v>
          </cell>
          <cell r="J37">
            <v>419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.1 - cash Flow statements"/>
      <sheetName val="1.2 - Cash Information"/>
      <sheetName val="2.4 - Fees PwC"/>
      <sheetName val="3.1 Deferred"/>
      <sheetName val="3.2 Current"/>
      <sheetName val="3.3 NOL's"/>
      <sheetName val="4.1 - other receivables"/>
      <sheetName val="4.2 Investments"/>
      <sheetName val="4.3 Acquisition fees"/>
      <sheetName val="4.5 - Loans Rec"/>
      <sheetName val="4.6 - LT Debt"/>
      <sheetName val="4.8 - Provisions"/>
      <sheetName val="5.1 - Restructuring"/>
      <sheetName val="5.2 - other charges"/>
      <sheetName val="5.3 - other and Non recurring"/>
      <sheetName val="5.4 Foreign Exchange"/>
      <sheetName val="5.5 - Extraordinary items"/>
      <sheetName val="Exchange rates"/>
      <sheetName val="RetrieveParameters"/>
      <sheetName val="Names"/>
      <sheetName val="Assump.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8">
          <cell r="D18" t="str">
            <v>C0040</v>
          </cell>
        </row>
      </sheetData>
      <sheetData sheetId="20">
        <row r="10">
          <cell r="A10" t="str">
            <v>code?</v>
          </cell>
          <cell r="B10" t="str">
            <v>name?</v>
          </cell>
          <cell r="C10" t="str">
            <v>currency?</v>
          </cell>
          <cell r="D10" t="str">
            <v>country?</v>
          </cell>
        </row>
        <row r="11">
          <cell r="A11" t="str">
            <v>code?</v>
          </cell>
          <cell r="B11" t="str">
            <v>name?</v>
          </cell>
          <cell r="C11" t="str">
            <v>currency?</v>
          </cell>
          <cell r="D11" t="str">
            <v>country?</v>
          </cell>
        </row>
        <row r="12">
          <cell r="A12" t="str">
            <v>code?</v>
          </cell>
          <cell r="B12" t="str">
            <v>name?</v>
          </cell>
          <cell r="C12" t="str">
            <v>currency?</v>
          </cell>
          <cell r="D12" t="str">
            <v>country?</v>
          </cell>
        </row>
        <row r="13">
          <cell r="A13" t="str">
            <v>code?</v>
          </cell>
          <cell r="B13" t="str">
            <v>name?</v>
          </cell>
          <cell r="C13" t="str">
            <v>currency?</v>
          </cell>
          <cell r="D13" t="str">
            <v>country?</v>
          </cell>
        </row>
        <row r="14">
          <cell r="A14" t="str">
            <v>code?</v>
          </cell>
          <cell r="B14" t="str">
            <v>name?</v>
          </cell>
          <cell r="C14" t="str">
            <v>currency?</v>
          </cell>
          <cell r="D14" t="str">
            <v>country?</v>
          </cell>
        </row>
        <row r="15">
          <cell r="A15" t="str">
            <v>code?</v>
          </cell>
          <cell r="B15" t="str">
            <v>name?</v>
          </cell>
          <cell r="C15" t="str">
            <v>currency?</v>
          </cell>
          <cell r="D15" t="str">
            <v>country?</v>
          </cell>
        </row>
        <row r="16">
          <cell r="A16" t="str">
            <v>code?</v>
          </cell>
          <cell r="B16" t="str">
            <v>name?</v>
          </cell>
          <cell r="C16" t="str">
            <v>currency?</v>
          </cell>
          <cell r="D16" t="str">
            <v>country?</v>
          </cell>
        </row>
        <row r="17">
          <cell r="A17" t="str">
            <v>code?</v>
          </cell>
          <cell r="B17" t="str">
            <v>name?</v>
          </cell>
          <cell r="C17" t="str">
            <v>currency?</v>
          </cell>
          <cell r="D17" t="str">
            <v>country?</v>
          </cell>
        </row>
        <row r="18">
          <cell r="A18" t="str">
            <v>code?</v>
          </cell>
          <cell r="B18" t="str">
            <v>name?</v>
          </cell>
          <cell r="C18" t="str">
            <v>currency?</v>
          </cell>
          <cell r="D18" t="str">
            <v>country?</v>
          </cell>
        </row>
        <row r="19">
          <cell r="A19" t="str">
            <v>code?</v>
          </cell>
          <cell r="B19" t="str">
            <v>name?</v>
          </cell>
          <cell r="C19" t="str">
            <v>currency?</v>
          </cell>
          <cell r="D19" t="str">
            <v>country?</v>
          </cell>
        </row>
        <row r="20">
          <cell r="A20" t="str">
            <v>code?</v>
          </cell>
          <cell r="B20" t="str">
            <v>name?</v>
          </cell>
          <cell r="C20" t="str">
            <v>currency?</v>
          </cell>
          <cell r="D20" t="str">
            <v>country?</v>
          </cell>
        </row>
        <row r="21">
          <cell r="A21" t="str">
            <v>C0020</v>
          </cell>
          <cell r="B21" t="str">
            <v>Trader Classified Media  NV</v>
          </cell>
          <cell r="C21" t="str">
            <v>EUR</v>
          </cell>
          <cell r="D21" t="str">
            <v>Corporate</v>
          </cell>
        </row>
        <row r="22">
          <cell r="A22" t="str">
            <v>C0030</v>
          </cell>
          <cell r="B22" t="str">
            <v>Trader Classified Media International BV</v>
          </cell>
          <cell r="C22" t="str">
            <v>EUR</v>
          </cell>
          <cell r="D22" t="str">
            <v>Corporate</v>
          </cell>
        </row>
        <row r="23">
          <cell r="A23" t="str">
            <v>C0035</v>
          </cell>
          <cell r="B23" t="str">
            <v>Trader Classified Media Finance BV</v>
          </cell>
          <cell r="C23" t="str">
            <v>EUR</v>
          </cell>
          <cell r="D23" t="str">
            <v>Corporate</v>
          </cell>
        </row>
        <row r="24">
          <cell r="A24" t="str">
            <v>C0040</v>
          </cell>
          <cell r="B24" t="str">
            <v>Trader Classified Media Group B.V.</v>
          </cell>
          <cell r="C24" t="str">
            <v>EUR</v>
          </cell>
          <cell r="D24" t="str">
            <v>Corporate</v>
          </cell>
        </row>
        <row r="25">
          <cell r="A25" t="str">
            <v>C0041</v>
          </cell>
          <cell r="B25" t="str">
            <v>Trader Class. MediaTradeMark (mexico) BV</v>
          </cell>
          <cell r="C25" t="str">
            <v>EUR</v>
          </cell>
          <cell r="D25" t="str">
            <v>Corporate</v>
          </cell>
        </row>
        <row r="26">
          <cell r="A26" t="str">
            <v>C0042</v>
          </cell>
          <cell r="B26" t="str">
            <v>Trader (Netclub Holdings) B.V.</v>
          </cell>
          <cell r="C26" t="str">
            <v>EUR</v>
          </cell>
          <cell r="D26" t="str">
            <v>Corporate</v>
          </cell>
        </row>
        <row r="27">
          <cell r="A27" t="str">
            <v>C0043</v>
          </cell>
          <cell r="B27" t="str">
            <v>Netclub B.V.</v>
          </cell>
          <cell r="C27" t="str">
            <v>EUR</v>
          </cell>
          <cell r="D27" t="str">
            <v>Corporate</v>
          </cell>
        </row>
        <row r="28">
          <cell r="A28" t="str">
            <v>C0045</v>
          </cell>
          <cell r="B28" t="str">
            <v>Trader Class. Med. Management (serv.) BV</v>
          </cell>
          <cell r="C28" t="str">
            <v>EUR</v>
          </cell>
          <cell r="D28" t="str">
            <v>Corporate</v>
          </cell>
        </row>
        <row r="29">
          <cell r="A29" t="str">
            <v>C0050</v>
          </cell>
          <cell r="B29" t="str">
            <v>Montaigne VII BV</v>
          </cell>
          <cell r="C29" t="str">
            <v>EUR</v>
          </cell>
          <cell r="D29" t="str">
            <v>Corporate</v>
          </cell>
        </row>
        <row r="30">
          <cell r="A30" t="str">
            <v>C0051</v>
          </cell>
          <cell r="B30" t="str">
            <v>Trader.com Holdings nv</v>
          </cell>
          <cell r="C30" t="str">
            <v>EUR</v>
          </cell>
          <cell r="D30" t="str">
            <v>Corporate</v>
          </cell>
        </row>
        <row r="31">
          <cell r="A31" t="str">
            <v>C0052</v>
          </cell>
          <cell r="B31" t="str">
            <v>NewHoldCo #3</v>
          </cell>
          <cell r="C31" t="str">
            <v>EUR</v>
          </cell>
          <cell r="D31" t="str">
            <v>Corporate</v>
          </cell>
        </row>
        <row r="32">
          <cell r="A32" t="str">
            <v>C0053</v>
          </cell>
          <cell r="B32" t="str">
            <v>Latin America Holdco</v>
          </cell>
          <cell r="C32" t="str">
            <v>EUR</v>
          </cell>
          <cell r="D32" t="str">
            <v>Corporate</v>
          </cell>
        </row>
        <row r="33">
          <cell r="A33" t="str">
            <v>C0054</v>
          </cell>
          <cell r="B33" t="str">
            <v>NewHoldCo #1</v>
          </cell>
          <cell r="C33" t="str">
            <v>EUR</v>
          </cell>
          <cell r="D33" t="str">
            <v>Corporate</v>
          </cell>
        </row>
        <row r="34">
          <cell r="A34" t="str">
            <v>C0055</v>
          </cell>
          <cell r="B34" t="str">
            <v>Trader.com Australia Holdings B.V.</v>
          </cell>
          <cell r="C34" t="str">
            <v>EUR</v>
          </cell>
          <cell r="D34" t="str">
            <v>Corporate</v>
          </cell>
        </row>
        <row r="35">
          <cell r="A35" t="str">
            <v>C0056</v>
          </cell>
          <cell r="B35" t="str">
            <v>Trader.com Australia Holdings B.V.</v>
          </cell>
          <cell r="C35" t="str">
            <v>AUD</v>
          </cell>
          <cell r="D35" t="str">
            <v>Corporate</v>
          </cell>
        </row>
        <row r="36">
          <cell r="A36" t="str">
            <v>C0057</v>
          </cell>
          <cell r="B36" t="str">
            <v>NewHoldCo #2</v>
          </cell>
          <cell r="C36" t="str">
            <v>EUR</v>
          </cell>
          <cell r="D36" t="str">
            <v>Corporate</v>
          </cell>
        </row>
        <row r="37">
          <cell r="A37" t="str">
            <v>C0060</v>
          </cell>
          <cell r="B37" t="str">
            <v>Tivana Holding BV (Netherlands)</v>
          </cell>
          <cell r="C37" t="str">
            <v>EUR</v>
          </cell>
          <cell r="D37" t="str">
            <v>Corporate</v>
          </cell>
        </row>
        <row r="38">
          <cell r="A38" t="str">
            <v>C0061</v>
          </cell>
          <cell r="B38" t="str">
            <v>Tivana holdings Inc (Canada)</v>
          </cell>
          <cell r="C38" t="str">
            <v>CAD</v>
          </cell>
          <cell r="D38" t="str">
            <v>Canada</v>
          </cell>
        </row>
        <row r="39">
          <cell r="A39" t="str">
            <v>C0062</v>
          </cell>
          <cell r="B39" t="str">
            <v>Tivana Holding BC (Canada)</v>
          </cell>
          <cell r="C39" t="str">
            <v>CAD</v>
          </cell>
          <cell r="D39" t="str">
            <v>Canada</v>
          </cell>
        </row>
        <row r="40">
          <cell r="A40" t="str">
            <v>C0070</v>
          </cell>
          <cell r="B40" t="str">
            <v>Trader Classified Media UK Limited</v>
          </cell>
          <cell r="C40" t="str">
            <v>GBP</v>
          </cell>
          <cell r="D40" t="str">
            <v>Corporate</v>
          </cell>
        </row>
        <row r="41">
          <cell r="A41" t="str">
            <v>C0080</v>
          </cell>
          <cell r="B41" t="str">
            <v>Hebdo Mag Brazil Holding BV</v>
          </cell>
          <cell r="C41" t="str">
            <v>EUR</v>
          </cell>
          <cell r="D41" t="str">
            <v>Corporate</v>
          </cell>
        </row>
        <row r="42">
          <cell r="A42" t="str">
            <v>C0090</v>
          </cell>
          <cell r="B42" t="str">
            <v>Trader.com Inc (Delaware)</v>
          </cell>
          <cell r="C42" t="str">
            <v>USD</v>
          </cell>
          <cell r="D42" t="str">
            <v>Corporate</v>
          </cell>
        </row>
        <row r="43">
          <cell r="A43" t="str">
            <v>C0091</v>
          </cell>
          <cell r="B43" t="str">
            <v>Trader.com (US) Finance, Inc (Delaware)</v>
          </cell>
          <cell r="C43" t="str">
            <v>USD</v>
          </cell>
          <cell r="D43" t="str">
            <v>Corporate</v>
          </cell>
        </row>
        <row r="44">
          <cell r="A44" t="str">
            <v>c0200</v>
          </cell>
          <cell r="B44" t="str">
            <v>Trader Classified Media Acquisitions B.V</v>
          </cell>
          <cell r="C44" t="str">
            <v>EUR</v>
          </cell>
          <cell r="D44" t="str">
            <v>Corporate</v>
          </cell>
        </row>
        <row r="45">
          <cell r="A45" t="str">
            <v>C0210</v>
          </cell>
          <cell r="B45" t="str">
            <v>Trader Classified Media IPR B.V.</v>
          </cell>
          <cell r="C45" t="str">
            <v>EUR</v>
          </cell>
          <cell r="D45" t="str">
            <v>Corporate</v>
          </cell>
        </row>
        <row r="46">
          <cell r="A46" t="str">
            <v>C0300</v>
          </cell>
          <cell r="B46" t="str">
            <v>Trader Class Media International Sarl</v>
          </cell>
          <cell r="C46" t="str">
            <v>EUR</v>
          </cell>
          <cell r="D46" t="str">
            <v>Corporate</v>
          </cell>
        </row>
        <row r="47">
          <cell r="A47" t="str">
            <v>C0310</v>
          </cell>
          <cell r="B47" t="str">
            <v>Trader.com Internet Machine - GIE</v>
          </cell>
          <cell r="C47" t="str">
            <v>EUR</v>
          </cell>
          <cell r="D47" t="str">
            <v>Corporate</v>
          </cell>
        </row>
        <row r="48">
          <cell r="A48" t="str">
            <v>C0400</v>
          </cell>
          <cell r="B48" t="str">
            <v>Hebdo Mag Switzerland S.A.</v>
          </cell>
          <cell r="C48" t="str">
            <v>CHF</v>
          </cell>
          <cell r="D48" t="str">
            <v>Corporate</v>
          </cell>
        </row>
        <row r="49">
          <cell r="A49" t="str">
            <v>C0401</v>
          </cell>
          <cell r="B49" t="str">
            <v>Trader.com Management Services  (ex/HMS)</v>
          </cell>
          <cell r="C49" t="str">
            <v>CHF</v>
          </cell>
          <cell r="D49" t="str">
            <v>Corporate</v>
          </cell>
        </row>
        <row r="50">
          <cell r="A50" t="str">
            <v>C0500</v>
          </cell>
          <cell r="B50" t="str">
            <v>Mirabridge BV</v>
          </cell>
          <cell r="C50" t="str">
            <v>EUR</v>
          </cell>
          <cell r="D50" t="str">
            <v>Russia</v>
          </cell>
        </row>
        <row r="51">
          <cell r="A51" t="str">
            <v>C0510</v>
          </cell>
          <cell r="B51" t="str">
            <v>International Suarts Holding BV</v>
          </cell>
          <cell r="C51" t="str">
            <v>EUR</v>
          </cell>
          <cell r="D51" t="str">
            <v>Russia</v>
          </cell>
        </row>
        <row r="52">
          <cell r="A52" t="str">
            <v>C0520</v>
          </cell>
          <cell r="B52" t="str">
            <v>RJLJA Capital BV</v>
          </cell>
          <cell r="C52" t="str">
            <v>EUR</v>
          </cell>
          <cell r="D52" t="str">
            <v>Russia</v>
          </cell>
        </row>
        <row r="53">
          <cell r="A53" t="str">
            <v>C1110</v>
          </cell>
          <cell r="B53" t="str">
            <v>Classified Media (canada) holdings Inc.</v>
          </cell>
          <cell r="C53" t="str">
            <v>CAD</v>
          </cell>
          <cell r="D53" t="str">
            <v>Canada</v>
          </cell>
        </row>
        <row r="54">
          <cell r="A54" t="str">
            <v>C1120</v>
          </cell>
          <cell r="B54" t="str">
            <v>Central - Quebec</v>
          </cell>
          <cell r="C54" t="str">
            <v>CAD</v>
          </cell>
          <cell r="D54" t="str">
            <v>Canada</v>
          </cell>
        </row>
        <row r="55">
          <cell r="A55" t="str">
            <v>C1130</v>
          </cell>
          <cell r="B55" t="str">
            <v>Maritimes</v>
          </cell>
          <cell r="C55" t="str">
            <v>CAD</v>
          </cell>
          <cell r="D55" t="str">
            <v>Canada</v>
          </cell>
        </row>
        <row r="56">
          <cell r="A56" t="str">
            <v>C1140</v>
          </cell>
          <cell r="B56" t="str">
            <v>Prairies</v>
          </cell>
          <cell r="C56" t="str">
            <v>CAD</v>
          </cell>
          <cell r="D56" t="str">
            <v>Canada</v>
          </cell>
        </row>
        <row r="57">
          <cell r="A57" t="str">
            <v>C1150</v>
          </cell>
          <cell r="B57" t="str">
            <v>WEB</v>
          </cell>
          <cell r="C57" t="str">
            <v>CAD</v>
          </cell>
          <cell r="D57" t="str">
            <v>Canada</v>
          </cell>
        </row>
        <row r="58">
          <cell r="A58" t="str">
            <v>C1200</v>
          </cell>
          <cell r="B58" t="str">
            <v>Publications d'occasion AD Inc</v>
          </cell>
          <cell r="C58" t="str">
            <v>CAD</v>
          </cell>
          <cell r="D58" t="str">
            <v>Canada</v>
          </cell>
        </row>
        <row r="59">
          <cell r="A59" t="str">
            <v>C1210</v>
          </cell>
          <cell r="B59" t="str">
            <v>Auto and Truck Seller Magazine Ltd.</v>
          </cell>
          <cell r="C59" t="str">
            <v>CAD</v>
          </cell>
          <cell r="D59" t="str">
            <v>Canada</v>
          </cell>
        </row>
        <row r="60">
          <cell r="A60" t="str">
            <v>C1211</v>
          </cell>
          <cell r="B60" t="str">
            <v>CDA NewCo #2</v>
          </cell>
          <cell r="C60" t="str">
            <v>CAD</v>
          </cell>
          <cell r="D60" t="str">
            <v>Canada</v>
          </cell>
        </row>
        <row r="61">
          <cell r="A61" t="str">
            <v>C1220</v>
          </cell>
          <cell r="B61" t="str">
            <v>Web Seduction</v>
          </cell>
          <cell r="C61" t="str">
            <v>CAD</v>
          </cell>
          <cell r="D61" t="str">
            <v>Canada</v>
          </cell>
        </row>
        <row r="62">
          <cell r="A62" t="str">
            <v>C1230</v>
          </cell>
          <cell r="B62" t="str">
            <v>Cda NewCo #3</v>
          </cell>
          <cell r="C62" t="str">
            <v>CAD</v>
          </cell>
          <cell r="D62" t="str">
            <v>Canada</v>
          </cell>
        </row>
        <row r="63">
          <cell r="A63" t="str">
            <v>C1231</v>
          </cell>
          <cell r="B63" t="str">
            <v>Cda NewCo #4</v>
          </cell>
          <cell r="C63" t="str">
            <v>CAD</v>
          </cell>
          <cell r="D63" t="str">
            <v>Canada</v>
          </cell>
        </row>
        <row r="64">
          <cell r="A64" t="str">
            <v>C1300</v>
          </cell>
          <cell r="B64" t="str">
            <v>Canada Computer Paper Inc</v>
          </cell>
          <cell r="C64" t="str">
            <v>CAD</v>
          </cell>
          <cell r="D64" t="str">
            <v>Canada</v>
          </cell>
        </row>
        <row r="65">
          <cell r="A65" t="str">
            <v>C1301</v>
          </cell>
          <cell r="B65" t="str">
            <v>Trader Publications Corp</v>
          </cell>
          <cell r="C65" t="str">
            <v>CAD</v>
          </cell>
          <cell r="D65" t="str">
            <v>Canada</v>
          </cell>
        </row>
        <row r="66">
          <cell r="A66" t="str">
            <v>C1400</v>
          </cell>
          <cell r="B66" t="str">
            <v>Prime Protect Financial Services, Inc</v>
          </cell>
          <cell r="C66" t="str">
            <v>CAD</v>
          </cell>
          <cell r="D66" t="str">
            <v>Canada</v>
          </cell>
        </row>
        <row r="67">
          <cell r="A67" t="str">
            <v>C1500</v>
          </cell>
          <cell r="B67" t="str">
            <v>Prime Protect Warranty Services, Inc</v>
          </cell>
          <cell r="C67" t="str">
            <v>CAD</v>
          </cell>
          <cell r="D67" t="str">
            <v>Canada</v>
          </cell>
        </row>
        <row r="68">
          <cell r="A68" t="str">
            <v>C1501</v>
          </cell>
          <cell r="B68" t="str">
            <v>Prime Protect Insurance</v>
          </cell>
          <cell r="C68" t="str">
            <v>CAD</v>
          </cell>
          <cell r="D68" t="str">
            <v>Canada</v>
          </cell>
        </row>
        <row r="69">
          <cell r="A69" t="str">
            <v>C1600</v>
          </cell>
          <cell r="B69" t="str">
            <v>Itinerary Group Partners</v>
          </cell>
          <cell r="C69" t="str">
            <v>USD</v>
          </cell>
          <cell r="D69" t="str">
            <v>Corporate</v>
          </cell>
        </row>
        <row r="70">
          <cell r="A70" t="str">
            <v>C1700</v>
          </cell>
          <cell r="B70" t="str">
            <v>Global Services Network / GSN</v>
          </cell>
          <cell r="C70" t="str">
            <v>CAD</v>
          </cell>
          <cell r="D70" t="str">
            <v>Canada</v>
          </cell>
        </row>
        <row r="71">
          <cell r="A71" t="str">
            <v>C1800</v>
          </cell>
          <cell r="B71" t="str">
            <v>Gadekin Int'l computer publishers</v>
          </cell>
          <cell r="C71" t="str">
            <v>CAD</v>
          </cell>
          <cell r="D71" t="str">
            <v>Canada</v>
          </cell>
        </row>
        <row r="72">
          <cell r="A72" t="str">
            <v>C1810</v>
          </cell>
          <cell r="B72" t="str">
            <v>Trader - Chariots Holdco Inc</v>
          </cell>
          <cell r="C72" t="str">
            <v>CAD</v>
          </cell>
          <cell r="D72" t="str">
            <v>Canada</v>
          </cell>
        </row>
        <row r="73">
          <cell r="A73" t="str">
            <v>C1811</v>
          </cell>
          <cell r="B73" t="str">
            <v>Chariots.com</v>
          </cell>
          <cell r="C73" t="str">
            <v>CAD</v>
          </cell>
          <cell r="D73" t="str">
            <v>Canada</v>
          </cell>
        </row>
        <row r="74">
          <cell r="A74" t="str">
            <v>C1820</v>
          </cell>
          <cell r="B74" t="str">
            <v>Virtualfiles.net</v>
          </cell>
          <cell r="C74" t="str">
            <v>CAD</v>
          </cell>
          <cell r="D74" t="str">
            <v>Canada</v>
          </cell>
        </row>
        <row r="75">
          <cell r="A75" t="str">
            <v>C1830</v>
          </cell>
          <cell r="B75" t="str">
            <v>A.T Publications (BC)Company</v>
          </cell>
          <cell r="C75" t="str">
            <v>CAD</v>
          </cell>
          <cell r="D75" t="str">
            <v>Canada</v>
          </cell>
        </row>
        <row r="76">
          <cell r="A76" t="str">
            <v>C1831</v>
          </cell>
          <cell r="B76" t="str">
            <v>BB Publications</v>
          </cell>
          <cell r="C76" t="str">
            <v>CAD</v>
          </cell>
          <cell r="D76" t="str">
            <v>Canada</v>
          </cell>
        </row>
        <row r="77">
          <cell r="A77" t="str">
            <v>C1832</v>
          </cell>
          <cell r="B77" t="str">
            <v>BB (US) LLC</v>
          </cell>
          <cell r="C77" t="str">
            <v>CAD</v>
          </cell>
          <cell r="D77" t="str">
            <v>Canada</v>
          </cell>
        </row>
        <row r="78">
          <cell r="A78" t="str">
            <v>C1835</v>
          </cell>
          <cell r="B78" t="str">
            <v>Visitnet.com</v>
          </cell>
          <cell r="C78" t="str">
            <v>CAD</v>
          </cell>
          <cell r="D78" t="str">
            <v>Canada</v>
          </cell>
        </row>
        <row r="79">
          <cell r="A79" t="str">
            <v>C1850</v>
          </cell>
          <cell r="B79" t="str">
            <v>The BASP Buy and Sell Press Ltd</v>
          </cell>
          <cell r="C79" t="str">
            <v>CAD</v>
          </cell>
          <cell r="D79" t="str">
            <v>Canada</v>
          </cell>
        </row>
        <row r="80">
          <cell r="A80" t="str">
            <v>C1851</v>
          </cell>
          <cell r="B80" t="str">
            <v>The Abbott Communications Group Ltd</v>
          </cell>
          <cell r="C80" t="str">
            <v>CAD</v>
          </cell>
          <cell r="D80" t="str">
            <v>Canada</v>
          </cell>
        </row>
        <row r="81">
          <cell r="A81" t="str">
            <v>C1852</v>
          </cell>
          <cell r="B81" t="str">
            <v>The Dealer's Choice Magazine</v>
          </cell>
          <cell r="C81" t="str">
            <v>CAD</v>
          </cell>
          <cell r="D81" t="str">
            <v>Canada</v>
          </cell>
        </row>
        <row r="82">
          <cell r="A82" t="str">
            <v>C1853</v>
          </cell>
          <cell r="B82" t="str">
            <v>The BASP Auction Site Ltd</v>
          </cell>
          <cell r="C82" t="str">
            <v>CAD</v>
          </cell>
          <cell r="D82" t="str">
            <v>Canada</v>
          </cell>
        </row>
        <row r="83">
          <cell r="A83" t="str">
            <v>C1860</v>
          </cell>
          <cell r="B83" t="str">
            <v>Bargain finder Investment Ltd</v>
          </cell>
          <cell r="C83" t="str">
            <v>CAD</v>
          </cell>
          <cell r="D83" t="str">
            <v>Canada</v>
          </cell>
        </row>
        <row r="84">
          <cell r="A84" t="str">
            <v>C1861</v>
          </cell>
          <cell r="B84" t="str">
            <v>Bargain finder Press Ltd</v>
          </cell>
          <cell r="C84" t="str">
            <v>CAD</v>
          </cell>
          <cell r="D84" t="str">
            <v>Canada</v>
          </cell>
        </row>
        <row r="85">
          <cell r="A85" t="str">
            <v>C1900</v>
          </cell>
          <cell r="B85" t="str">
            <v>Classified Media Publication inc</v>
          </cell>
          <cell r="C85" t="str">
            <v>CAD</v>
          </cell>
          <cell r="D85" t="str">
            <v>Canada</v>
          </cell>
        </row>
        <row r="86">
          <cell r="A86" t="str">
            <v>C1901</v>
          </cell>
          <cell r="B86" t="str">
            <v>British Columbia</v>
          </cell>
          <cell r="C86" t="str">
            <v>CAD</v>
          </cell>
          <cell r="D86" t="str">
            <v>Canada</v>
          </cell>
        </row>
        <row r="87">
          <cell r="A87" t="str">
            <v>C1910</v>
          </cell>
          <cell r="B87" t="str">
            <v>BC Discontinued operations</v>
          </cell>
          <cell r="C87" t="str">
            <v>CAD</v>
          </cell>
          <cell r="D87" t="str">
            <v>Canada</v>
          </cell>
        </row>
        <row r="88">
          <cell r="A88" t="str">
            <v>C2000</v>
          </cell>
          <cell r="B88" t="str">
            <v>Hebdo Mag USA Limited</v>
          </cell>
          <cell r="C88" t="str">
            <v>USD</v>
          </cell>
          <cell r="D88" t="str">
            <v>USA</v>
          </cell>
        </row>
        <row r="89">
          <cell r="A89" t="str">
            <v>C2100</v>
          </cell>
          <cell r="B89" t="str">
            <v>HM Amber holding corp</v>
          </cell>
          <cell r="C89" t="str">
            <v>USD</v>
          </cell>
          <cell r="D89" t="str">
            <v>USA</v>
          </cell>
        </row>
        <row r="90">
          <cell r="A90" t="str">
            <v>C2101</v>
          </cell>
          <cell r="B90" t="str">
            <v>The Trader Enterprises, Inc</v>
          </cell>
          <cell r="C90" t="str">
            <v>USD</v>
          </cell>
          <cell r="D90" t="str">
            <v>USA</v>
          </cell>
        </row>
        <row r="91">
          <cell r="A91" t="str">
            <v>C2102</v>
          </cell>
          <cell r="B91" t="str">
            <v>The Traders' Post Inc</v>
          </cell>
          <cell r="C91" t="str">
            <v>USD</v>
          </cell>
          <cell r="D91" t="str">
            <v>USA</v>
          </cell>
        </row>
        <row r="92">
          <cell r="A92" t="str">
            <v>C2103</v>
          </cell>
          <cell r="B92" t="str">
            <v>HM Auto Market</v>
          </cell>
          <cell r="C92" t="str">
            <v>USD</v>
          </cell>
          <cell r="D92" t="str">
            <v>USA</v>
          </cell>
        </row>
        <row r="93">
          <cell r="A93" t="str">
            <v>C2104</v>
          </cell>
          <cell r="B93" t="str">
            <v>Hebdo Sports, Inc</v>
          </cell>
          <cell r="C93" t="str">
            <v>USD</v>
          </cell>
          <cell r="D93" t="str">
            <v>USA</v>
          </cell>
        </row>
        <row r="94">
          <cell r="A94" t="str">
            <v>C2105</v>
          </cell>
          <cell r="B94" t="str">
            <v>Trader.com Inc (Indiana)</v>
          </cell>
          <cell r="C94" t="str">
            <v>USD</v>
          </cell>
          <cell r="D94" t="str">
            <v>USA</v>
          </cell>
        </row>
        <row r="95">
          <cell r="A95" t="str">
            <v>C2110</v>
          </cell>
          <cell r="B95" t="str">
            <v>NewCo USA #1</v>
          </cell>
          <cell r="C95" t="str">
            <v>USD</v>
          </cell>
          <cell r="D95" t="str">
            <v>USA</v>
          </cell>
        </row>
        <row r="96">
          <cell r="A96" t="str">
            <v>C2200</v>
          </cell>
          <cell r="B96" t="str">
            <v>HM zart Publications  Holdings, Inc</v>
          </cell>
          <cell r="C96" t="str">
            <v>USD</v>
          </cell>
          <cell r="D96" t="str">
            <v>USA</v>
          </cell>
        </row>
        <row r="97">
          <cell r="A97" t="str">
            <v>C2201</v>
          </cell>
          <cell r="B97" t="str">
            <v>Zart Publications</v>
          </cell>
          <cell r="C97" t="str">
            <v>USD</v>
          </cell>
          <cell r="D97" t="str">
            <v>USA</v>
          </cell>
        </row>
        <row r="98">
          <cell r="A98" t="str">
            <v>C2203</v>
          </cell>
          <cell r="B98" t="str">
            <v>Peddlers post, Inc</v>
          </cell>
          <cell r="C98" t="str">
            <v>USD</v>
          </cell>
          <cell r="D98" t="str">
            <v>USA</v>
          </cell>
        </row>
        <row r="99">
          <cell r="A99" t="str">
            <v>C2206</v>
          </cell>
          <cell r="B99" t="str">
            <v>Hebdo Mag America, Inc</v>
          </cell>
          <cell r="C99" t="str">
            <v>USD</v>
          </cell>
          <cell r="D99" t="str">
            <v>USA</v>
          </cell>
        </row>
        <row r="100">
          <cell r="A100" t="str">
            <v>C2207</v>
          </cell>
          <cell r="B100" t="str">
            <v>US CORPORATE</v>
          </cell>
          <cell r="C100" t="str">
            <v>USD</v>
          </cell>
          <cell r="D100" t="str">
            <v>USA</v>
          </cell>
        </row>
        <row r="101">
          <cell r="A101" t="str">
            <v>C2300</v>
          </cell>
          <cell r="B101" t="str">
            <v>HM Mini Holding, Corp</v>
          </cell>
          <cell r="C101" t="str">
            <v>USD</v>
          </cell>
          <cell r="D101" t="str">
            <v>USA</v>
          </cell>
        </row>
        <row r="102">
          <cell r="A102" t="str">
            <v>C2301</v>
          </cell>
          <cell r="B102" t="str">
            <v>Mini-Publishers, Inc</v>
          </cell>
          <cell r="C102" t="str">
            <v>USD</v>
          </cell>
          <cell r="D102" t="str">
            <v>USA</v>
          </cell>
        </row>
        <row r="103">
          <cell r="A103" t="str">
            <v>C2302</v>
          </cell>
          <cell r="B103" t="str">
            <v>MGA Investment Co, Inc</v>
          </cell>
          <cell r="C103" t="str">
            <v>USD</v>
          </cell>
          <cell r="D103" t="str">
            <v>USA</v>
          </cell>
        </row>
        <row r="104">
          <cell r="A104" t="str">
            <v>C2303</v>
          </cell>
          <cell r="B104" t="str">
            <v>Rapid Distribution Company</v>
          </cell>
          <cell r="C104" t="str">
            <v>USD</v>
          </cell>
          <cell r="D104" t="str">
            <v>USA</v>
          </cell>
        </row>
        <row r="105">
          <cell r="A105" t="str">
            <v>C2304</v>
          </cell>
          <cell r="B105" t="str">
            <v>Great Northern Wheels &amp; Deals</v>
          </cell>
          <cell r="C105" t="str">
            <v>USD</v>
          </cell>
          <cell r="D105" t="str">
            <v>USA</v>
          </cell>
        </row>
        <row r="106">
          <cell r="A106" t="str">
            <v>C2380</v>
          </cell>
          <cell r="B106" t="str">
            <v>Publishing House</v>
          </cell>
          <cell r="C106" t="str">
            <v>USD</v>
          </cell>
          <cell r="D106" t="str">
            <v>Russia</v>
          </cell>
        </row>
        <row r="107">
          <cell r="A107" t="str">
            <v>C2500</v>
          </cell>
          <cell r="B107" t="str">
            <v>HM Brazil Holding LTDA</v>
          </cell>
          <cell r="C107" t="str">
            <v>BRR</v>
          </cell>
          <cell r="D107" t="str">
            <v>Brazil</v>
          </cell>
        </row>
        <row r="108">
          <cell r="A108" t="str">
            <v>C2501</v>
          </cell>
          <cell r="B108" t="str">
            <v>Editora Balcao LTDA</v>
          </cell>
          <cell r="C108" t="str">
            <v>BRR</v>
          </cell>
          <cell r="D108" t="str">
            <v>Brazil</v>
          </cell>
        </row>
        <row r="109">
          <cell r="A109" t="str">
            <v>C3000</v>
          </cell>
          <cell r="B109" t="str">
            <v>Hebdo Mag Finance BV</v>
          </cell>
          <cell r="C109" t="str">
            <v>EUR</v>
          </cell>
          <cell r="D109" t="str">
            <v>Corporate</v>
          </cell>
        </row>
        <row r="110">
          <cell r="A110" t="str">
            <v>C3001</v>
          </cell>
          <cell r="B110" t="str">
            <v>Hebdo Mag Europe BV</v>
          </cell>
          <cell r="C110" t="str">
            <v>EUR</v>
          </cell>
          <cell r="D110" t="str">
            <v>Corporate</v>
          </cell>
        </row>
        <row r="111">
          <cell r="A111" t="str">
            <v>C3100</v>
          </cell>
          <cell r="B111" t="str">
            <v>Trader.Classified Media France SA</v>
          </cell>
          <cell r="C111" t="str">
            <v>EUR</v>
          </cell>
          <cell r="D111" t="str">
            <v>France</v>
          </cell>
        </row>
        <row r="112">
          <cell r="A112" t="str">
            <v>C3101</v>
          </cell>
          <cell r="B112" t="str">
            <v>MMC</v>
          </cell>
          <cell r="C112" t="str">
            <v>EUR</v>
          </cell>
          <cell r="D112" t="str">
            <v>France</v>
          </cell>
        </row>
        <row r="113">
          <cell r="A113" t="str">
            <v>C3103</v>
          </cell>
          <cell r="B113" t="str">
            <v>Garantie System</v>
          </cell>
          <cell r="C113" t="str">
            <v>EUR</v>
          </cell>
          <cell r="D113" t="str">
            <v>France</v>
          </cell>
        </row>
        <row r="114">
          <cell r="A114" t="str">
            <v>C3110</v>
          </cell>
          <cell r="B114" t="str">
            <v>Trader.com Acquisitions France</v>
          </cell>
          <cell r="C114" t="str">
            <v>EUR</v>
          </cell>
          <cell r="D114" t="str">
            <v>France</v>
          </cell>
        </row>
        <row r="115">
          <cell r="A115" t="str">
            <v>C3111</v>
          </cell>
          <cell r="B115" t="str">
            <v>TMS Immo</v>
          </cell>
          <cell r="C115" t="str">
            <v>EUR</v>
          </cell>
          <cell r="D115" t="str">
            <v>France</v>
          </cell>
        </row>
        <row r="116">
          <cell r="A116" t="str">
            <v>C3120</v>
          </cell>
          <cell r="B116" t="str">
            <v>Netclub</v>
          </cell>
          <cell r="C116" t="str">
            <v>EUR</v>
          </cell>
          <cell r="D116" t="str">
            <v>FranceOther</v>
          </cell>
        </row>
        <row r="117">
          <cell r="A117" t="str">
            <v>C3125</v>
          </cell>
          <cell r="B117" t="str">
            <v>Epublik</v>
          </cell>
          <cell r="C117" t="str">
            <v>EUR</v>
          </cell>
          <cell r="D117" t="str">
            <v>France</v>
          </cell>
        </row>
        <row r="118">
          <cell r="A118" t="str">
            <v>C3130</v>
          </cell>
          <cell r="B118" t="str">
            <v>Rossini</v>
          </cell>
          <cell r="C118" t="str">
            <v>EUR</v>
          </cell>
          <cell r="D118" t="str">
            <v>FranceOther</v>
          </cell>
        </row>
        <row r="119">
          <cell r="A119" t="str">
            <v>C3135</v>
          </cell>
          <cell r="B119" t="str">
            <v>FR NewCo #1</v>
          </cell>
          <cell r="C119" t="str">
            <v>EUR</v>
          </cell>
          <cell r="D119" t="str">
            <v>FranceOther</v>
          </cell>
        </row>
        <row r="120">
          <cell r="A120" t="str">
            <v>C3136</v>
          </cell>
          <cell r="B120" t="str">
            <v>FR NewCo #2</v>
          </cell>
          <cell r="C120" t="str">
            <v>EUR</v>
          </cell>
          <cell r="D120" t="str">
            <v>FranceOther</v>
          </cell>
        </row>
        <row r="121">
          <cell r="A121" t="str">
            <v>C3200</v>
          </cell>
          <cell r="B121" t="str">
            <v>Gula Tidningen AB</v>
          </cell>
          <cell r="C121" t="str">
            <v>SEK</v>
          </cell>
          <cell r="D121" t="str">
            <v>Sweden</v>
          </cell>
        </row>
        <row r="122">
          <cell r="A122" t="str">
            <v>C3201</v>
          </cell>
          <cell r="B122" t="str">
            <v>Lila Tidningen I Skane AB</v>
          </cell>
          <cell r="C122" t="str">
            <v>SEK</v>
          </cell>
          <cell r="D122" t="str">
            <v>Sweden</v>
          </cell>
        </row>
        <row r="123">
          <cell r="A123" t="str">
            <v>C3202</v>
          </cell>
          <cell r="B123" t="str">
            <v>Gula Tidningen I Skane Trader AB</v>
          </cell>
          <cell r="C123" t="str">
            <v>SEK</v>
          </cell>
          <cell r="D123" t="str">
            <v>Sweden</v>
          </cell>
        </row>
        <row r="124">
          <cell r="A124" t="str">
            <v>C3203</v>
          </cell>
          <cell r="B124" t="str">
            <v>Gula Interactive Trader  AB</v>
          </cell>
          <cell r="C124" t="str">
            <v>SEK</v>
          </cell>
          <cell r="D124" t="str">
            <v>Sweden</v>
          </cell>
        </row>
        <row r="125">
          <cell r="A125" t="str">
            <v>C3204</v>
          </cell>
          <cell r="B125" t="str">
            <v>House4sale AB</v>
          </cell>
          <cell r="C125" t="str">
            <v>SEK</v>
          </cell>
          <cell r="D125" t="str">
            <v>Sweden</v>
          </cell>
        </row>
        <row r="126">
          <cell r="A126" t="str">
            <v>C3205</v>
          </cell>
          <cell r="B126" t="str">
            <v>TraderCom Sweden AB</v>
          </cell>
          <cell r="C126" t="str">
            <v>SEK</v>
          </cell>
          <cell r="D126" t="str">
            <v>Sweden</v>
          </cell>
        </row>
        <row r="127">
          <cell r="A127" t="str">
            <v>C3220</v>
          </cell>
          <cell r="B127" t="str">
            <v>SW NewCo #1</v>
          </cell>
          <cell r="C127" t="str">
            <v>SEK</v>
          </cell>
          <cell r="D127" t="str">
            <v>Sweden</v>
          </cell>
        </row>
        <row r="128">
          <cell r="A128" t="str">
            <v>C3300</v>
          </cell>
          <cell r="B128" t="str">
            <v>Expressz Kiado Rt</v>
          </cell>
          <cell r="C128" t="str">
            <v>HUF</v>
          </cell>
          <cell r="D128" t="str">
            <v>Hungary</v>
          </cell>
        </row>
        <row r="129">
          <cell r="A129" t="str">
            <v>C3301</v>
          </cell>
          <cell r="B129" t="str">
            <v>HMM Marketing Kft</v>
          </cell>
          <cell r="C129" t="str">
            <v>HUF</v>
          </cell>
          <cell r="D129" t="str">
            <v>Hungary</v>
          </cell>
        </row>
        <row r="130">
          <cell r="A130" t="str">
            <v>C3310</v>
          </cell>
          <cell r="B130" t="str">
            <v>Trader.com (Hungary) Rt</v>
          </cell>
          <cell r="C130" t="str">
            <v>HUF</v>
          </cell>
          <cell r="D130" t="str">
            <v>Hungary</v>
          </cell>
        </row>
        <row r="131">
          <cell r="A131" t="str">
            <v>C3311</v>
          </cell>
          <cell r="B131" t="str">
            <v>Expressz Magyarország RT</v>
          </cell>
          <cell r="C131" t="str">
            <v>HUF</v>
          </cell>
          <cell r="D131" t="str">
            <v>Hungary</v>
          </cell>
        </row>
        <row r="132">
          <cell r="A132" t="str">
            <v>C3320</v>
          </cell>
          <cell r="B132" t="str">
            <v>Expressz Garancia Központ Kft</v>
          </cell>
          <cell r="C132" t="str">
            <v>HUF</v>
          </cell>
          <cell r="D132" t="str">
            <v>Hungary</v>
          </cell>
        </row>
        <row r="133">
          <cell r="A133" t="str">
            <v>C3330</v>
          </cell>
          <cell r="B133" t="str">
            <v>Prello Kft</v>
          </cell>
          <cell r="C133" t="str">
            <v>HUF</v>
          </cell>
          <cell r="D133" t="str">
            <v>Hungary</v>
          </cell>
        </row>
        <row r="134">
          <cell r="A134" t="str">
            <v>C3331</v>
          </cell>
          <cell r="B134" t="str">
            <v>Kisokos</v>
          </cell>
          <cell r="C134" t="str">
            <v>HUF</v>
          </cell>
          <cell r="D134" t="str">
            <v>Hungary</v>
          </cell>
        </row>
        <row r="135">
          <cell r="A135" t="str">
            <v>C3332</v>
          </cell>
          <cell r="B135" t="str">
            <v>Tullio Kft.</v>
          </cell>
          <cell r="C135" t="str">
            <v>HUF</v>
          </cell>
          <cell r="D135" t="str">
            <v>Hungary</v>
          </cell>
        </row>
        <row r="136">
          <cell r="A136" t="str">
            <v>C3335</v>
          </cell>
          <cell r="B136" t="str">
            <v>HU NewCo #3</v>
          </cell>
          <cell r="C136" t="str">
            <v>HUF</v>
          </cell>
          <cell r="D136" t="str">
            <v>Hungary</v>
          </cell>
        </row>
        <row r="137">
          <cell r="A137" t="str">
            <v>C3336</v>
          </cell>
          <cell r="B137" t="str">
            <v>HU NewCo #4</v>
          </cell>
          <cell r="C137" t="str">
            <v>HUF</v>
          </cell>
          <cell r="D137" t="str">
            <v>Hungary</v>
          </cell>
        </row>
        <row r="138">
          <cell r="A138" t="str">
            <v>C3400</v>
          </cell>
          <cell r="B138" t="str">
            <v>Trader.com Polska</v>
          </cell>
          <cell r="C138" t="str">
            <v>PLZ</v>
          </cell>
          <cell r="D138" t="str">
            <v>Poland</v>
          </cell>
        </row>
        <row r="139">
          <cell r="A139" t="str">
            <v>C3410</v>
          </cell>
          <cell r="B139" t="str">
            <v>Autobit</v>
          </cell>
          <cell r="C139" t="str">
            <v>PLZ</v>
          </cell>
          <cell r="D139" t="str">
            <v>Poland</v>
          </cell>
        </row>
        <row r="140">
          <cell r="A140" t="str">
            <v>C3500</v>
          </cell>
          <cell r="B140" t="str">
            <v>Free Ads Paper Srl</v>
          </cell>
          <cell r="C140" t="str">
            <v>EUR</v>
          </cell>
          <cell r="D140" t="str">
            <v>Italy</v>
          </cell>
        </row>
        <row r="141">
          <cell r="A141" t="str">
            <v>C3501</v>
          </cell>
          <cell r="B141" t="str">
            <v>Editoriale Secondamano Srl</v>
          </cell>
          <cell r="C141" t="str">
            <v>EUR</v>
          </cell>
          <cell r="D141" t="str">
            <v>Italy</v>
          </cell>
        </row>
        <row r="142">
          <cell r="A142" t="str">
            <v>C3510</v>
          </cell>
          <cell r="B142" t="str">
            <v>Trader Classified media Italy Srl</v>
          </cell>
          <cell r="C142" t="str">
            <v>EUR</v>
          </cell>
          <cell r="D142" t="str">
            <v>Italy</v>
          </cell>
        </row>
        <row r="143">
          <cell r="A143" t="str">
            <v>C3511</v>
          </cell>
          <cell r="B143" t="str">
            <v>Il Fe</v>
          </cell>
          <cell r="C143" t="str">
            <v>EUR</v>
          </cell>
          <cell r="D143" t="str">
            <v>Italy</v>
          </cell>
        </row>
        <row r="144">
          <cell r="A144" t="str">
            <v>C3530</v>
          </cell>
          <cell r="B144" t="str">
            <v>IT NewCo #1</v>
          </cell>
          <cell r="C144" t="str">
            <v>EUR</v>
          </cell>
          <cell r="D144" t="str">
            <v>Italy</v>
          </cell>
        </row>
        <row r="145">
          <cell r="A145" t="str">
            <v>C3600</v>
          </cell>
          <cell r="B145" t="str">
            <v>Cerca e Trova sa</v>
          </cell>
          <cell r="C145" t="str">
            <v>CHF</v>
          </cell>
          <cell r="D145" t="str">
            <v>Switzerland</v>
          </cell>
        </row>
        <row r="146">
          <cell r="A146" t="str">
            <v>C3610</v>
          </cell>
          <cell r="B146" t="str">
            <v>Trader Classified Media (Switzerland) SA</v>
          </cell>
          <cell r="C146" t="str">
            <v>CHF</v>
          </cell>
          <cell r="D146" t="str">
            <v>Switzerland</v>
          </cell>
        </row>
        <row r="147">
          <cell r="A147" t="str">
            <v>C3700</v>
          </cell>
          <cell r="B147" t="str">
            <v>Via Via CV</v>
          </cell>
          <cell r="C147" t="str">
            <v>EUR</v>
          </cell>
          <cell r="D147" t="str">
            <v>Netherlands</v>
          </cell>
        </row>
        <row r="148">
          <cell r="A148" t="str">
            <v>C3701</v>
          </cell>
          <cell r="B148" t="str">
            <v>Arimpex BV</v>
          </cell>
          <cell r="C148" t="str">
            <v>EUR</v>
          </cell>
          <cell r="D148" t="str">
            <v>Netherlands</v>
          </cell>
        </row>
        <row r="149">
          <cell r="A149" t="str">
            <v>C3702</v>
          </cell>
          <cell r="B149" t="str">
            <v>VOF Via Part (de Partikulier)</v>
          </cell>
          <cell r="C149" t="str">
            <v>EUR</v>
          </cell>
          <cell r="D149" t="str">
            <v>Netherlands</v>
          </cell>
        </row>
        <row r="150">
          <cell r="A150" t="str">
            <v>C3703</v>
          </cell>
          <cell r="B150" t="str">
            <v>De Vondst CV</v>
          </cell>
          <cell r="C150" t="str">
            <v>EUR</v>
          </cell>
          <cell r="D150" t="str">
            <v>Netherlands</v>
          </cell>
        </row>
        <row r="151">
          <cell r="A151" t="str">
            <v>C3710</v>
          </cell>
          <cell r="B151" t="str">
            <v>Trader.com Auction BV</v>
          </cell>
          <cell r="C151" t="str">
            <v>EUR</v>
          </cell>
          <cell r="D151" t="str">
            <v>Netherlands</v>
          </cell>
        </row>
        <row r="152">
          <cell r="A152" t="str">
            <v>C3711</v>
          </cell>
          <cell r="B152" t="str">
            <v>Verzamel</v>
          </cell>
          <cell r="C152" t="str">
            <v>EUR</v>
          </cell>
          <cell r="D152" t="str">
            <v>Netherlands</v>
          </cell>
        </row>
        <row r="153">
          <cell r="A153" t="str">
            <v>C3720</v>
          </cell>
          <cell r="B153" t="str">
            <v>VOF Via Part (de Partikulier)</v>
          </cell>
          <cell r="C153" t="str">
            <v>EUR</v>
          </cell>
          <cell r="D153" t="str">
            <v>Netherlands</v>
          </cell>
        </row>
        <row r="154">
          <cell r="A154" t="str">
            <v>C3721</v>
          </cell>
          <cell r="B154" t="str">
            <v>ZNHE BV</v>
          </cell>
          <cell r="C154" t="str">
            <v>EUR</v>
          </cell>
          <cell r="D154" t="str">
            <v>Netherlands</v>
          </cell>
        </row>
        <row r="155">
          <cell r="A155" t="str">
            <v>C3722</v>
          </cell>
          <cell r="B155" t="str">
            <v>Countex Marketing BV</v>
          </cell>
          <cell r="C155" t="str">
            <v>EUR</v>
          </cell>
          <cell r="D155" t="str">
            <v>Netherlands</v>
          </cell>
        </row>
        <row r="156">
          <cell r="A156" t="str">
            <v>C3723</v>
          </cell>
          <cell r="B156" t="str">
            <v>NDBP Communications BV</v>
          </cell>
          <cell r="C156" t="str">
            <v>EUR</v>
          </cell>
          <cell r="D156" t="str">
            <v>Netherlands</v>
          </cell>
        </row>
        <row r="157">
          <cell r="A157" t="str">
            <v>C3724</v>
          </cell>
          <cell r="B157" t="str">
            <v>Print and Trade Investment BV</v>
          </cell>
          <cell r="C157" t="str">
            <v>EUR</v>
          </cell>
          <cell r="D157" t="str">
            <v>Netherlands</v>
          </cell>
        </row>
        <row r="158">
          <cell r="A158" t="str">
            <v>C3725</v>
          </cell>
          <cell r="B158" t="str">
            <v>NL NewCo #1</v>
          </cell>
          <cell r="C158" t="str">
            <v>EUR</v>
          </cell>
          <cell r="D158" t="str">
            <v>Netherlands</v>
          </cell>
        </row>
        <row r="159">
          <cell r="A159" t="str">
            <v>C3800</v>
          </cell>
          <cell r="B159" t="str">
            <v>Trader.com Segundamano SL</v>
          </cell>
          <cell r="C159" t="str">
            <v>EUR</v>
          </cell>
          <cell r="D159" t="str">
            <v>Spain</v>
          </cell>
        </row>
        <row r="160">
          <cell r="A160" t="str">
            <v>C3801</v>
          </cell>
          <cell r="B160" t="str">
            <v>Hebdo Mag Espana</v>
          </cell>
          <cell r="C160" t="str">
            <v>EUR</v>
          </cell>
          <cell r="D160" t="str">
            <v>Spain</v>
          </cell>
        </row>
        <row r="161">
          <cell r="A161" t="str">
            <v>C3802</v>
          </cell>
          <cell r="B161" t="str">
            <v>Trader.com Spain SL</v>
          </cell>
          <cell r="C161" t="str">
            <v>EUR</v>
          </cell>
          <cell r="D161" t="str">
            <v>Spain</v>
          </cell>
        </row>
        <row r="162">
          <cell r="A162" t="str">
            <v>C3803</v>
          </cell>
          <cell r="B162" t="str">
            <v>Trueque</v>
          </cell>
          <cell r="C162" t="str">
            <v>EUR</v>
          </cell>
          <cell r="D162" t="str">
            <v>Spain</v>
          </cell>
        </row>
        <row r="163">
          <cell r="A163" t="str">
            <v>C3804</v>
          </cell>
          <cell r="B163" t="str">
            <v>Trader Coches Net</v>
          </cell>
          <cell r="C163" t="str">
            <v>EUR</v>
          </cell>
          <cell r="D163" t="str">
            <v>Spain</v>
          </cell>
        </row>
        <row r="164">
          <cell r="A164" t="str">
            <v>C3805</v>
          </cell>
          <cell r="B164" t="str">
            <v>Trader Classified Media Latin Holdings</v>
          </cell>
          <cell r="C164" t="str">
            <v>EUR</v>
          </cell>
          <cell r="D164" t="str">
            <v>Spain</v>
          </cell>
        </row>
        <row r="165">
          <cell r="A165" t="str">
            <v>C3806</v>
          </cell>
          <cell r="B165" t="str">
            <v>Anuncios Classificados Mexico SL</v>
          </cell>
          <cell r="C165" t="str">
            <v>EUR</v>
          </cell>
          <cell r="D165" t="str">
            <v>Spain</v>
          </cell>
        </row>
        <row r="166">
          <cell r="A166" t="str">
            <v>C3810</v>
          </cell>
          <cell r="B166" t="str">
            <v>Unimail</v>
          </cell>
          <cell r="C166" t="str">
            <v>EUR</v>
          </cell>
          <cell r="D166" t="str">
            <v>Spain</v>
          </cell>
        </row>
        <row r="167">
          <cell r="A167" t="str">
            <v>C3820</v>
          </cell>
          <cell r="B167" t="str">
            <v>Occasiones del Motor</v>
          </cell>
          <cell r="C167" t="str">
            <v>EUR</v>
          </cell>
          <cell r="D167" t="str">
            <v>Spain</v>
          </cell>
        </row>
        <row r="168">
          <cell r="A168" t="str">
            <v>C3825</v>
          </cell>
          <cell r="B168" t="str">
            <v>Trader Anunciador</v>
          </cell>
          <cell r="C168" t="str">
            <v>EUR</v>
          </cell>
          <cell r="D168" t="str">
            <v>Spain</v>
          </cell>
        </row>
        <row r="169">
          <cell r="A169" t="str">
            <v>C3830</v>
          </cell>
          <cell r="B169" t="str">
            <v>Anuntis S.L.</v>
          </cell>
          <cell r="C169" t="str">
            <v>EUR</v>
          </cell>
          <cell r="D169" t="str">
            <v>Spain</v>
          </cell>
        </row>
        <row r="170">
          <cell r="A170" t="str">
            <v>C3840</v>
          </cell>
          <cell r="B170" t="str">
            <v>Trajin</v>
          </cell>
          <cell r="C170" t="str">
            <v>EUR</v>
          </cell>
          <cell r="D170" t="str">
            <v>Spain</v>
          </cell>
        </row>
        <row r="171">
          <cell r="A171" t="str">
            <v>C3841</v>
          </cell>
          <cell r="B171" t="str">
            <v>Trajin on line SL</v>
          </cell>
          <cell r="C171" t="str">
            <v>EUR</v>
          </cell>
          <cell r="D171" t="str">
            <v>Spain</v>
          </cell>
        </row>
        <row r="172">
          <cell r="A172" t="str">
            <v>C3850</v>
          </cell>
          <cell r="B172" t="str">
            <v>SP NewCo #3</v>
          </cell>
          <cell r="C172" t="str">
            <v>EUR</v>
          </cell>
          <cell r="D172" t="str">
            <v>Spain</v>
          </cell>
        </row>
        <row r="173">
          <cell r="A173" t="str">
            <v>C3851</v>
          </cell>
          <cell r="B173" t="str">
            <v>SP NewCo #4</v>
          </cell>
          <cell r="C173" t="str">
            <v>EUR</v>
          </cell>
          <cell r="D173" t="str">
            <v>Spain</v>
          </cell>
        </row>
        <row r="174">
          <cell r="A174" t="str">
            <v>C3900</v>
          </cell>
          <cell r="B174" t="str">
            <v>OOO Pronto-Moscow</v>
          </cell>
          <cell r="C174" t="str">
            <v>RUR</v>
          </cell>
          <cell r="D174" t="str">
            <v>Russia</v>
          </cell>
        </row>
        <row r="175">
          <cell r="A175" t="str">
            <v>C3901</v>
          </cell>
          <cell r="B175" t="str">
            <v>OOO Pronto-Print</v>
          </cell>
          <cell r="C175" t="str">
            <v>RUR</v>
          </cell>
          <cell r="D175" t="str">
            <v>Russia</v>
          </cell>
        </row>
        <row r="176">
          <cell r="A176" t="str">
            <v>C3902</v>
          </cell>
          <cell r="B176" t="str">
            <v>AOZT Pronto Samara</v>
          </cell>
          <cell r="C176" t="str">
            <v>RUR</v>
          </cell>
          <cell r="D176" t="str">
            <v>Russia</v>
          </cell>
        </row>
        <row r="177">
          <cell r="A177" t="str">
            <v>C3903</v>
          </cell>
          <cell r="B177" t="str">
            <v>OOO Pronto St Petersburg</v>
          </cell>
          <cell r="C177" t="str">
            <v>RUR</v>
          </cell>
          <cell r="D177" t="str">
            <v>Russia</v>
          </cell>
        </row>
        <row r="178">
          <cell r="A178" t="str">
            <v>C3904</v>
          </cell>
          <cell r="B178" t="str">
            <v>OOO Rosprint</v>
          </cell>
          <cell r="C178" t="str">
            <v>RUR</v>
          </cell>
          <cell r="D178" t="str">
            <v>Russia</v>
          </cell>
        </row>
        <row r="179">
          <cell r="A179" t="str">
            <v>C3905</v>
          </cell>
          <cell r="B179" t="str">
            <v>OOO Pronto Nizhnij Novgorod</v>
          </cell>
          <cell r="C179" t="str">
            <v>RUR</v>
          </cell>
          <cell r="D179" t="str">
            <v>Russia</v>
          </cell>
        </row>
        <row r="180">
          <cell r="A180" t="str">
            <v>C3906</v>
          </cell>
          <cell r="B180" t="str">
            <v>OOO Pronto Kazan</v>
          </cell>
          <cell r="C180" t="str">
            <v>RUR</v>
          </cell>
          <cell r="D180" t="str">
            <v>Russia</v>
          </cell>
        </row>
        <row r="181">
          <cell r="A181" t="str">
            <v>C3907</v>
          </cell>
          <cell r="B181" t="str">
            <v>OOO Pronto DV</v>
          </cell>
          <cell r="C181" t="str">
            <v>RUR</v>
          </cell>
          <cell r="D181" t="str">
            <v>Russia</v>
          </cell>
        </row>
        <row r="182">
          <cell r="A182" t="str">
            <v>C3908</v>
          </cell>
          <cell r="B182" t="str">
            <v>OOO Pronto Baikal</v>
          </cell>
          <cell r="C182" t="str">
            <v>RUR</v>
          </cell>
          <cell r="D182" t="str">
            <v>Russia</v>
          </cell>
        </row>
        <row r="183">
          <cell r="A183" t="str">
            <v>C3909</v>
          </cell>
          <cell r="B183" t="str">
            <v>OOO Pronto Akmola</v>
          </cell>
          <cell r="C183" t="str">
            <v>RUR</v>
          </cell>
          <cell r="D183" t="str">
            <v>Russia</v>
          </cell>
        </row>
        <row r="184">
          <cell r="A184" t="str">
            <v>C3910</v>
          </cell>
          <cell r="B184" t="str">
            <v>OOO Pronto Kaliningrad</v>
          </cell>
          <cell r="C184" t="str">
            <v>RUR</v>
          </cell>
          <cell r="D184" t="str">
            <v>Russia</v>
          </cell>
        </row>
        <row r="185">
          <cell r="A185" t="str">
            <v>C3911</v>
          </cell>
          <cell r="B185" t="str">
            <v>OOO Pronto Volgograd</v>
          </cell>
          <cell r="C185" t="str">
            <v>RUR</v>
          </cell>
          <cell r="D185" t="str">
            <v>Russia</v>
          </cell>
        </row>
        <row r="186">
          <cell r="A186" t="str">
            <v>C3912</v>
          </cell>
          <cell r="B186" t="str">
            <v>ZAO Tambov Info</v>
          </cell>
          <cell r="C186" t="str">
            <v>RUR</v>
          </cell>
          <cell r="D186" t="str">
            <v>Russia</v>
          </cell>
        </row>
        <row r="187">
          <cell r="A187" t="str">
            <v>C3913</v>
          </cell>
          <cell r="B187" t="str">
            <v>OOO Pronto Vladivostok</v>
          </cell>
          <cell r="C187" t="str">
            <v>RUR</v>
          </cell>
          <cell r="D187" t="str">
            <v>Russia</v>
          </cell>
        </row>
        <row r="188">
          <cell r="A188" t="str">
            <v>C3914</v>
          </cell>
          <cell r="B188" t="str">
            <v>OOO Pronto Novosibirsk</v>
          </cell>
          <cell r="C188" t="str">
            <v>RUR</v>
          </cell>
          <cell r="D188" t="str">
            <v>Russia</v>
          </cell>
        </row>
        <row r="189">
          <cell r="A189" t="str">
            <v>C3915</v>
          </cell>
          <cell r="B189" t="str">
            <v>OOO Tambukan</v>
          </cell>
          <cell r="C189" t="str">
            <v>RUR</v>
          </cell>
          <cell r="D189" t="str">
            <v>Russia</v>
          </cell>
        </row>
        <row r="190">
          <cell r="A190" t="str">
            <v>C3916</v>
          </cell>
          <cell r="B190" t="str">
            <v>OOO Mir Pechati</v>
          </cell>
          <cell r="C190" t="str">
            <v>RUR</v>
          </cell>
          <cell r="D190" t="str">
            <v>Russia</v>
          </cell>
        </row>
        <row r="191">
          <cell r="A191" t="str">
            <v>C3917</v>
          </cell>
          <cell r="B191" t="str">
            <v>OOO Utro Peterburga</v>
          </cell>
          <cell r="C191" t="str">
            <v>RUR</v>
          </cell>
          <cell r="D191" t="str">
            <v>Russia</v>
          </cell>
        </row>
        <row r="192">
          <cell r="A192" t="str">
            <v>C3918</v>
          </cell>
          <cell r="B192" t="str">
            <v>ZAO Pronto Akzhol</v>
          </cell>
          <cell r="C192" t="str">
            <v>RUR</v>
          </cell>
          <cell r="D192" t="str">
            <v>Russia</v>
          </cell>
        </row>
        <row r="193">
          <cell r="A193" t="str">
            <v>C3919</v>
          </cell>
          <cell r="B193" t="str">
            <v>OOO Pronto Saratov</v>
          </cell>
          <cell r="C193" t="str">
            <v>RUR</v>
          </cell>
          <cell r="D193" t="str">
            <v>Russia</v>
          </cell>
        </row>
        <row r="194">
          <cell r="A194" t="str">
            <v>C3920</v>
          </cell>
          <cell r="B194" t="str">
            <v>ZAO Novaja Pressa</v>
          </cell>
          <cell r="C194" t="str">
            <v>RUR</v>
          </cell>
          <cell r="D194" t="str">
            <v>Russia</v>
          </cell>
        </row>
        <row r="195">
          <cell r="A195" t="str">
            <v>C3921</v>
          </cell>
          <cell r="B195" t="str">
            <v>OOO Pronto Oka</v>
          </cell>
          <cell r="C195" t="str">
            <v>RUR</v>
          </cell>
          <cell r="D195" t="str">
            <v>Russia</v>
          </cell>
        </row>
        <row r="196">
          <cell r="A196" t="str">
            <v>C3922</v>
          </cell>
          <cell r="B196" t="str">
            <v>OOO Delta-M</v>
          </cell>
          <cell r="C196" t="str">
            <v>RUR</v>
          </cell>
          <cell r="D196" t="str">
            <v>Russia</v>
          </cell>
        </row>
        <row r="197">
          <cell r="A197" t="str">
            <v>C3923</v>
          </cell>
          <cell r="B197" t="str">
            <v>Rosprint Samara</v>
          </cell>
          <cell r="C197" t="str">
            <v>RUR</v>
          </cell>
          <cell r="D197" t="str">
            <v>Russia</v>
          </cell>
        </row>
        <row r="198">
          <cell r="A198" t="str">
            <v>C3924</v>
          </cell>
          <cell r="B198" t="str">
            <v>Pronto Stavropol</v>
          </cell>
          <cell r="C198" t="str">
            <v>RUR</v>
          </cell>
          <cell r="D198" t="str">
            <v>Russia</v>
          </cell>
        </row>
        <row r="199">
          <cell r="A199" t="str">
            <v>C3925</v>
          </cell>
          <cell r="B199" t="str">
            <v>Pronto Krasnodar</v>
          </cell>
          <cell r="C199" t="str">
            <v>RUR</v>
          </cell>
          <cell r="D199" t="str">
            <v>Russia</v>
          </cell>
        </row>
        <row r="200">
          <cell r="A200" t="str">
            <v>C3926</v>
          </cell>
          <cell r="B200" t="str">
            <v>Pronto Tula</v>
          </cell>
          <cell r="C200" t="str">
            <v>RUR</v>
          </cell>
          <cell r="D200" t="str">
            <v>Russia</v>
          </cell>
        </row>
        <row r="201">
          <cell r="A201" t="str">
            <v>C3927</v>
          </cell>
          <cell r="B201" t="str">
            <v>Pronto Voronezh</v>
          </cell>
          <cell r="C201" t="str">
            <v>RUR</v>
          </cell>
          <cell r="D201" t="str">
            <v>Russia</v>
          </cell>
        </row>
        <row r="202">
          <cell r="A202" t="str">
            <v>C3928</v>
          </cell>
          <cell r="B202" t="str">
            <v>Pronto Krasnoyarsk</v>
          </cell>
          <cell r="C202" t="str">
            <v>RUR</v>
          </cell>
          <cell r="D202" t="str">
            <v>Russia</v>
          </cell>
        </row>
        <row r="203">
          <cell r="A203" t="str">
            <v>C3929</v>
          </cell>
          <cell r="B203" t="str">
            <v>Ponto Reclana</v>
          </cell>
          <cell r="C203" t="str">
            <v>RUR</v>
          </cell>
          <cell r="D203" t="str">
            <v>Russia</v>
          </cell>
        </row>
        <row r="204">
          <cell r="A204" t="str">
            <v>C3930</v>
          </cell>
          <cell r="B204" t="str">
            <v>SP Pronto Kiev</v>
          </cell>
          <cell r="C204" t="str">
            <v>RUR</v>
          </cell>
          <cell r="D204" t="str">
            <v>Russia</v>
          </cell>
        </row>
        <row r="205">
          <cell r="A205" t="str">
            <v>C3931</v>
          </cell>
          <cell r="B205" t="str">
            <v>Pronto Ulan Ude</v>
          </cell>
          <cell r="C205" t="str">
            <v>RUR</v>
          </cell>
          <cell r="D205" t="str">
            <v>Russia</v>
          </cell>
        </row>
        <row r="206">
          <cell r="A206" t="str">
            <v>C3932</v>
          </cell>
          <cell r="B206" t="str">
            <v>BaltPronto Kaliningrad</v>
          </cell>
          <cell r="C206" t="str">
            <v>RUR</v>
          </cell>
          <cell r="D206" t="str">
            <v>Russia</v>
          </cell>
        </row>
        <row r="207">
          <cell r="A207" t="str">
            <v>C3933</v>
          </cell>
          <cell r="B207" t="str">
            <v>Pronto Ivanovo</v>
          </cell>
          <cell r="C207" t="str">
            <v>RUR</v>
          </cell>
          <cell r="D207" t="str">
            <v>Russia</v>
          </cell>
        </row>
        <row r="208">
          <cell r="A208" t="str">
            <v>C3934</v>
          </cell>
          <cell r="B208" t="str">
            <v>JSC Pronto Press Baltic</v>
          </cell>
          <cell r="C208" t="str">
            <v>RUR</v>
          </cell>
          <cell r="D208" t="str">
            <v>Russia</v>
          </cell>
        </row>
        <row r="209">
          <cell r="A209" t="str">
            <v>C3935</v>
          </cell>
          <cell r="B209" t="str">
            <v>OOO Pronto Smolensk</v>
          </cell>
          <cell r="C209" t="str">
            <v>RUR</v>
          </cell>
          <cell r="D209" t="str">
            <v>Russia</v>
          </cell>
        </row>
        <row r="210">
          <cell r="A210" t="str">
            <v>C3936</v>
          </cell>
          <cell r="B210" t="str">
            <v>OOO Pronto Kemerevo</v>
          </cell>
          <cell r="C210" t="str">
            <v>RUR</v>
          </cell>
          <cell r="D210" t="str">
            <v>Russia</v>
          </cell>
        </row>
        <row r="211">
          <cell r="A211" t="str">
            <v>C3937</v>
          </cell>
          <cell r="B211" t="str">
            <v>OOO Optoprint</v>
          </cell>
          <cell r="C211" t="str">
            <v>RUR</v>
          </cell>
          <cell r="D211" t="str">
            <v>Russia</v>
          </cell>
        </row>
        <row r="212">
          <cell r="A212" t="str">
            <v>C3938</v>
          </cell>
          <cell r="B212" t="str">
            <v>Pronto Rostov</v>
          </cell>
          <cell r="C212" t="str">
            <v>RUR</v>
          </cell>
          <cell r="D212" t="str">
            <v>Russia</v>
          </cell>
        </row>
        <row r="213">
          <cell r="A213" t="str">
            <v>C3939</v>
          </cell>
          <cell r="B213" t="str">
            <v>Pronto Aktau</v>
          </cell>
          <cell r="C213" t="str">
            <v>RUR</v>
          </cell>
          <cell r="D213" t="str">
            <v>Russia</v>
          </cell>
        </row>
        <row r="214">
          <cell r="A214" t="str">
            <v>C3941</v>
          </cell>
          <cell r="B214" t="str">
            <v>Partner soft</v>
          </cell>
          <cell r="C214" t="str">
            <v>RUR</v>
          </cell>
          <cell r="D214" t="str">
            <v>Russia</v>
          </cell>
        </row>
        <row r="215">
          <cell r="A215" t="str">
            <v>C3942</v>
          </cell>
          <cell r="B215" t="str">
            <v>new Russia #1</v>
          </cell>
          <cell r="C215" t="str">
            <v>RUR</v>
          </cell>
          <cell r="D215" t="str">
            <v>Russia</v>
          </cell>
        </row>
        <row r="216">
          <cell r="A216" t="str">
            <v>C3943</v>
          </cell>
          <cell r="B216" t="str">
            <v>New Russia #2</v>
          </cell>
          <cell r="C216" t="str">
            <v>RUR</v>
          </cell>
          <cell r="D216" t="str">
            <v>Russia</v>
          </cell>
        </row>
        <row r="217">
          <cell r="A217" t="str">
            <v>C3944</v>
          </cell>
          <cell r="B217" t="str">
            <v>New Russia #3</v>
          </cell>
          <cell r="C217" t="str">
            <v>RUR</v>
          </cell>
          <cell r="D217" t="str">
            <v>Russia</v>
          </cell>
        </row>
        <row r="218">
          <cell r="A218" t="str">
            <v>C3980</v>
          </cell>
          <cell r="B218" t="str">
            <v>Ssuarts Holding GmbH</v>
          </cell>
          <cell r="C218" t="str">
            <v>RUR</v>
          </cell>
          <cell r="D218" t="str">
            <v>Russia</v>
          </cell>
        </row>
        <row r="219">
          <cell r="A219" t="str">
            <v>C3981</v>
          </cell>
          <cell r="B219" t="str">
            <v>Ssuarts Trading Ltd</v>
          </cell>
          <cell r="C219" t="str">
            <v>RUR</v>
          </cell>
          <cell r="D219" t="str">
            <v>Russia</v>
          </cell>
        </row>
        <row r="220">
          <cell r="A220" t="str">
            <v>C3982</v>
          </cell>
          <cell r="B220" t="str">
            <v>OOO Gratis</v>
          </cell>
          <cell r="C220" t="str">
            <v>RUR</v>
          </cell>
          <cell r="D220" t="str">
            <v>Russia</v>
          </cell>
        </row>
        <row r="221">
          <cell r="A221" t="str">
            <v>C3983</v>
          </cell>
          <cell r="B221" t="str">
            <v>RU.Com</v>
          </cell>
          <cell r="C221" t="str">
            <v>RUR</v>
          </cell>
          <cell r="D221" t="str">
            <v>Russia</v>
          </cell>
        </row>
        <row r="222">
          <cell r="A222" t="str">
            <v>c3984</v>
          </cell>
          <cell r="B222" t="str">
            <v>SP Bel Pronto OOO</v>
          </cell>
          <cell r="C222" t="str">
            <v>RUR</v>
          </cell>
          <cell r="D222" t="str">
            <v>Russia</v>
          </cell>
        </row>
        <row r="223">
          <cell r="A223" t="str">
            <v>C4010</v>
          </cell>
          <cell r="B223" t="str">
            <v>Edeluxe UK Limited</v>
          </cell>
          <cell r="C223" t="str">
            <v>GBP</v>
          </cell>
          <cell r="D223" t="str">
            <v>Corporate</v>
          </cell>
        </row>
        <row r="224">
          <cell r="A224" t="str">
            <v>C4100</v>
          </cell>
          <cell r="B224" t="str">
            <v>Trader.com (Germany) Gmbh</v>
          </cell>
          <cell r="C224" t="str">
            <v>EUR</v>
          </cell>
          <cell r="D224" t="str">
            <v>Corporate</v>
          </cell>
        </row>
        <row r="225">
          <cell r="A225" t="str">
            <v>C5000</v>
          </cell>
          <cell r="B225" t="str">
            <v>Trader.com Australia holdings Pty Ltd</v>
          </cell>
          <cell r="C225" t="str">
            <v>AUD</v>
          </cell>
          <cell r="D225" t="str">
            <v>Australia</v>
          </cell>
        </row>
        <row r="226">
          <cell r="A226" t="str">
            <v>C5001</v>
          </cell>
          <cell r="B226" t="str">
            <v>Trading Post Group PTY Limited</v>
          </cell>
          <cell r="C226" t="str">
            <v>AUD</v>
          </cell>
          <cell r="D226" t="str">
            <v>Australia</v>
          </cell>
        </row>
        <row r="227">
          <cell r="A227" t="str">
            <v>C5002</v>
          </cell>
          <cell r="B227" t="str">
            <v>Melbourne trading Post Pty Ltd</v>
          </cell>
          <cell r="C227" t="str">
            <v>AUD</v>
          </cell>
          <cell r="D227" t="str">
            <v>Australia</v>
          </cell>
        </row>
        <row r="228">
          <cell r="A228" t="str">
            <v>C5003</v>
          </cell>
          <cell r="B228" t="str">
            <v>The Personal Trading Post PTY Limited</v>
          </cell>
          <cell r="C228" t="str">
            <v>AUD</v>
          </cell>
          <cell r="D228" t="str">
            <v>Australia</v>
          </cell>
        </row>
        <row r="229">
          <cell r="A229" t="str">
            <v>C5004</v>
          </cell>
          <cell r="B229" t="str">
            <v>National Trading Post</v>
          </cell>
          <cell r="C229" t="str">
            <v>AUD</v>
          </cell>
          <cell r="D229" t="str">
            <v>Australia</v>
          </cell>
        </row>
        <row r="230">
          <cell r="A230" t="str">
            <v>C5005</v>
          </cell>
          <cell r="B230" t="str">
            <v>Ad Mag SA &amp; NSW P/L</v>
          </cell>
          <cell r="C230" t="str">
            <v>AUD</v>
          </cell>
          <cell r="D230" t="str">
            <v>Australia</v>
          </cell>
        </row>
        <row r="231">
          <cell r="A231" t="str">
            <v>C5006</v>
          </cell>
          <cell r="B231" t="str">
            <v>Free Classified Pty Ltd</v>
          </cell>
          <cell r="C231" t="str">
            <v>AUD</v>
          </cell>
          <cell r="D231" t="str">
            <v>Australia</v>
          </cell>
        </row>
        <row r="232">
          <cell r="A232" t="str">
            <v>C5007</v>
          </cell>
          <cell r="B232" t="str">
            <v>Interactive Trading Post Services Pty Ld</v>
          </cell>
          <cell r="C232" t="str">
            <v>AUD</v>
          </cell>
          <cell r="D232" t="str">
            <v>Australia</v>
          </cell>
        </row>
        <row r="233">
          <cell r="A233" t="str">
            <v>C5010</v>
          </cell>
          <cell r="B233" t="str">
            <v>AdMag Queensland Pty Limited</v>
          </cell>
          <cell r="C233" t="str">
            <v>AUD</v>
          </cell>
          <cell r="D233" t="str">
            <v>Australia</v>
          </cell>
        </row>
        <row r="234">
          <cell r="A234" t="str">
            <v>C5011</v>
          </cell>
          <cell r="B234" t="str">
            <v>AdMag SA + NSW Pty Limited</v>
          </cell>
          <cell r="C234" t="str">
            <v>AUD</v>
          </cell>
          <cell r="D234" t="str">
            <v>Australia</v>
          </cell>
        </row>
        <row r="235">
          <cell r="A235" t="str">
            <v>C5012</v>
          </cell>
          <cell r="B235" t="str">
            <v>AdMag AGI Pty Limited</v>
          </cell>
          <cell r="C235" t="str">
            <v>AUD</v>
          </cell>
          <cell r="D235" t="str">
            <v>Australia</v>
          </cell>
        </row>
        <row r="236">
          <cell r="A236" t="str">
            <v>C5020</v>
          </cell>
          <cell r="B236" t="str">
            <v>Trader.com Australia Warranties Pty Ltd</v>
          </cell>
          <cell r="C236" t="str">
            <v>AUD</v>
          </cell>
          <cell r="D236" t="str">
            <v>Australia</v>
          </cell>
        </row>
        <row r="237">
          <cell r="A237" t="str">
            <v>C5021</v>
          </cell>
          <cell r="B237" t="str">
            <v>Warranty Direct (Australia) Pty Ltd</v>
          </cell>
          <cell r="C237" t="str">
            <v>AUD</v>
          </cell>
          <cell r="D237" t="str">
            <v>Australia</v>
          </cell>
        </row>
        <row r="238">
          <cell r="A238" t="str">
            <v>C5030</v>
          </cell>
          <cell r="B238" t="str">
            <v>Trader.com (ATA) Pty Ltd</v>
          </cell>
          <cell r="C238" t="str">
            <v>AUD</v>
          </cell>
          <cell r="D238" t="str">
            <v>Australia</v>
          </cell>
        </row>
        <row r="239">
          <cell r="A239" t="str">
            <v>C5031</v>
          </cell>
          <cell r="B239" t="str">
            <v>Sydney Auto Trader Pty Ltd</v>
          </cell>
          <cell r="C239" t="str">
            <v>AUD</v>
          </cell>
          <cell r="D239" t="str">
            <v>Australia</v>
          </cell>
        </row>
        <row r="240">
          <cell r="A240" t="str">
            <v>C5032</v>
          </cell>
          <cell r="B240" t="str">
            <v>Sydney Buy and Sell Pty Ltd</v>
          </cell>
          <cell r="C240" t="str">
            <v>AUD</v>
          </cell>
          <cell r="D240" t="str">
            <v>Australia</v>
          </cell>
        </row>
        <row r="241">
          <cell r="A241" t="str">
            <v>C5033</v>
          </cell>
          <cell r="B241" t="str">
            <v>WA Auto Trader Pty Ltd</v>
          </cell>
          <cell r="C241" t="str">
            <v>AUD</v>
          </cell>
          <cell r="D241" t="str">
            <v>Australia</v>
          </cell>
        </row>
        <row r="242">
          <cell r="A242" t="str">
            <v>C5040</v>
          </cell>
          <cell r="B242" t="str">
            <v>Collectormania</v>
          </cell>
          <cell r="C242" t="str">
            <v>AUD</v>
          </cell>
          <cell r="D242" t="str">
            <v>Australia</v>
          </cell>
        </row>
        <row r="243">
          <cell r="A243" t="str">
            <v>C5050</v>
          </cell>
          <cell r="B243" t="str">
            <v>True Blue Tradesmen Pty ltd</v>
          </cell>
          <cell r="C243" t="str">
            <v>AUD</v>
          </cell>
          <cell r="D243" t="str">
            <v>Australia</v>
          </cell>
        </row>
        <row r="244">
          <cell r="A244" t="str">
            <v>C5060</v>
          </cell>
          <cell r="B244" t="str">
            <v>Trader.com (Australia) PTY LTD</v>
          </cell>
          <cell r="C244" t="str">
            <v>AUD</v>
          </cell>
          <cell r="D244" t="str">
            <v>Australia</v>
          </cell>
        </row>
        <row r="245">
          <cell r="A245" t="str">
            <v>C5065</v>
          </cell>
          <cell r="B245" t="str">
            <v>AU NewCo #1</v>
          </cell>
          <cell r="C245" t="str">
            <v>AUD</v>
          </cell>
          <cell r="D245" t="str">
            <v>Australia</v>
          </cell>
        </row>
        <row r="246">
          <cell r="A246" t="str">
            <v>C5066</v>
          </cell>
          <cell r="B246" t="str">
            <v>AU NewCo #2</v>
          </cell>
          <cell r="C246" t="str">
            <v>AUD</v>
          </cell>
          <cell r="D246" t="str">
            <v>Australia</v>
          </cell>
        </row>
        <row r="247">
          <cell r="A247" t="str">
            <v>C5100</v>
          </cell>
          <cell r="B247" t="str">
            <v>Tarai Trading Pte Ltd</v>
          </cell>
          <cell r="C247" t="str">
            <v>SGD</v>
          </cell>
          <cell r="D247" t="str">
            <v>Asia</v>
          </cell>
        </row>
        <row r="248">
          <cell r="A248" t="str">
            <v>C5101</v>
          </cell>
          <cell r="B248" t="str">
            <v>Hebdo Mag Singapore Pte Ltd</v>
          </cell>
          <cell r="C248" t="str">
            <v>SGD</v>
          </cell>
          <cell r="D248" t="str">
            <v>Asia</v>
          </cell>
        </row>
        <row r="249">
          <cell r="A249" t="str">
            <v>C5102</v>
          </cell>
          <cell r="B249" t="str">
            <v>HM Sing., Taïwan Branch - C.N.P.</v>
          </cell>
          <cell r="C249" t="str">
            <v>TWD</v>
          </cell>
          <cell r="D249" t="str">
            <v>Asia</v>
          </cell>
        </row>
        <row r="250">
          <cell r="A250" t="str">
            <v>C5200</v>
          </cell>
          <cell r="B250" t="str">
            <v>Trader.com Argentina Holdings S.R.L</v>
          </cell>
          <cell r="C250" t="str">
            <v>ARP</v>
          </cell>
          <cell r="D250" t="str">
            <v>Argentina</v>
          </cell>
        </row>
        <row r="251">
          <cell r="A251" t="str">
            <v>C5201</v>
          </cell>
          <cell r="B251" t="str">
            <v>Trader Classified Media Argentina S.C.</v>
          </cell>
          <cell r="C251" t="str">
            <v>ARP</v>
          </cell>
          <cell r="D251" t="str">
            <v>Argentina</v>
          </cell>
        </row>
        <row r="252">
          <cell r="A252" t="str">
            <v>C5300</v>
          </cell>
          <cell r="B252" t="str">
            <v>GRISMA Investments</v>
          </cell>
          <cell r="C252" t="str">
            <v>USD</v>
          </cell>
          <cell r="D252" t="str">
            <v>Colombia</v>
          </cell>
        </row>
        <row r="253">
          <cell r="A253" t="str">
            <v>C5301</v>
          </cell>
          <cell r="B253" t="str">
            <v>SCOTLANE Overseas Corp</v>
          </cell>
          <cell r="C253" t="str">
            <v>USD</v>
          </cell>
          <cell r="D253" t="str">
            <v>Colombia</v>
          </cell>
        </row>
        <row r="254">
          <cell r="A254" t="str">
            <v>C5302</v>
          </cell>
          <cell r="B254" t="str">
            <v>Editora Immobiliara Ltda</v>
          </cell>
          <cell r="C254" t="str">
            <v>COP</v>
          </cell>
          <cell r="D254" t="str">
            <v>Colombia</v>
          </cell>
        </row>
        <row r="255">
          <cell r="A255" t="str">
            <v>C5303</v>
          </cell>
          <cell r="B255" t="str">
            <v>Editora Urbana Ltda</v>
          </cell>
          <cell r="C255" t="str">
            <v>COP</v>
          </cell>
          <cell r="D255" t="str">
            <v>Colombia</v>
          </cell>
        </row>
        <row r="256">
          <cell r="A256" t="str">
            <v>C5305</v>
          </cell>
          <cell r="B256" t="str">
            <v>La Guia Clasificados</v>
          </cell>
          <cell r="C256" t="str">
            <v>COP</v>
          </cell>
          <cell r="D256" t="str">
            <v>Colombia</v>
          </cell>
        </row>
        <row r="257">
          <cell r="A257" t="str">
            <v>C5401</v>
          </cell>
          <cell r="B257" t="str">
            <v>TCM SA de CV (Mexico)</v>
          </cell>
          <cell r="C257" t="str">
            <v>MXP</v>
          </cell>
          <cell r="D257" t="str">
            <v>Mexico</v>
          </cell>
        </row>
        <row r="258">
          <cell r="A258" t="str">
            <v>C6000</v>
          </cell>
          <cell r="B258" t="str">
            <v>Edeluxe NV</v>
          </cell>
          <cell r="C258" t="str">
            <v>EUR</v>
          </cell>
          <cell r="D258" t="str">
            <v>Corporate</v>
          </cell>
        </row>
        <row r="259">
          <cell r="A259" t="str">
            <v>C6010</v>
          </cell>
          <cell r="B259" t="str">
            <v>Edeluxe BV</v>
          </cell>
          <cell r="C259" t="str">
            <v>EUR</v>
          </cell>
          <cell r="D259" t="str">
            <v>Corporate</v>
          </cell>
        </row>
        <row r="260">
          <cell r="A260" t="str">
            <v>C6020</v>
          </cell>
          <cell r="B260" t="str">
            <v>Edeluxe US</v>
          </cell>
          <cell r="C260" t="str">
            <v>USD</v>
          </cell>
          <cell r="D260" t="str">
            <v>Corporate</v>
          </cell>
        </row>
        <row r="261">
          <cell r="A261" t="str">
            <v>C6030</v>
          </cell>
          <cell r="B261" t="str">
            <v>Edeluxe France SAS</v>
          </cell>
          <cell r="C261" t="str">
            <v>EUR</v>
          </cell>
          <cell r="D261" t="str">
            <v>Corporate</v>
          </cell>
        </row>
        <row r="262">
          <cell r="A262" t="str">
            <v>C0000</v>
          </cell>
          <cell r="B262" t="str">
            <v>-</v>
          </cell>
          <cell r="C262" t="str">
            <v>-</v>
          </cell>
          <cell r="D262" t="str">
            <v>enter entity code in cell B5 or amend entity list (folder Names)</v>
          </cell>
        </row>
      </sheetData>
      <sheetData sheetId="2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Inters"/>
      <sheetName val="MODELO PARA ORÇAMENTO"/>
      <sheetName val="tabela DER julho97"/>
    </sheetNames>
    <sheetDataSet>
      <sheetData sheetId="0"/>
      <sheetData sheetId="1"/>
      <sheetData sheetId="2" refreshError="1">
        <row r="1">
          <cell r="A1" t="str">
            <v>CÓDIGO</v>
          </cell>
          <cell r="B1" t="str">
            <v>SERVIÇO</v>
          </cell>
          <cell r="C1" t="str">
            <v>UNIDADE</v>
          </cell>
          <cell r="D1" t="str">
            <v>sisNORTE</v>
          </cell>
        </row>
        <row r="2">
          <cell r="D2" t="str">
            <v>(R$)7/97</v>
          </cell>
        </row>
        <row r="3">
          <cell r="A3">
            <v>45000</v>
          </cell>
          <cell r="B3" t="str">
            <v>Extração e carga de areia</v>
          </cell>
          <cell r="C3" t="str">
            <v>m3</v>
          </cell>
          <cell r="D3">
            <v>3.03</v>
          </cell>
        </row>
        <row r="4">
          <cell r="A4">
            <v>45005</v>
          </cell>
          <cell r="B4" t="str">
            <v>Extração e carga de seixo com DRAG-LINE</v>
          </cell>
          <cell r="C4" t="str">
            <v>m3</v>
          </cell>
          <cell r="D4">
            <v>2.12</v>
          </cell>
        </row>
        <row r="5">
          <cell r="A5">
            <v>45010</v>
          </cell>
          <cell r="B5" t="str">
            <v>Extração e carga de seixo com trator</v>
          </cell>
          <cell r="C5" t="str">
            <v>m3</v>
          </cell>
          <cell r="D5">
            <v>1.78</v>
          </cell>
        </row>
        <row r="6">
          <cell r="A6">
            <v>45015</v>
          </cell>
          <cell r="B6" t="str">
            <v>Extração de rocha para britagem</v>
          </cell>
          <cell r="C6" t="str">
            <v>m3</v>
          </cell>
          <cell r="D6">
            <v>4.01</v>
          </cell>
        </row>
        <row r="7">
          <cell r="A7">
            <v>45020</v>
          </cell>
          <cell r="B7" t="str">
            <v>Fogacho para rocha extraída</v>
          </cell>
          <cell r="C7" t="str">
            <v>m3</v>
          </cell>
          <cell r="D7">
            <v>8.24</v>
          </cell>
        </row>
        <row r="8">
          <cell r="A8">
            <v>45025</v>
          </cell>
          <cell r="B8" t="str">
            <v>Extração de rocha e fogacho</v>
          </cell>
          <cell r="C8" t="str">
            <v>m3</v>
          </cell>
          <cell r="D8">
            <v>5.25</v>
          </cell>
        </row>
        <row r="9">
          <cell r="A9">
            <v>45030</v>
          </cell>
          <cell r="B9" t="str">
            <v>Carga e transporte da rocha da pedreira para o britador</v>
          </cell>
          <cell r="C9" t="str">
            <v>m3</v>
          </cell>
          <cell r="D9">
            <v>4.7699999999999996</v>
          </cell>
        </row>
        <row r="10">
          <cell r="A10">
            <v>45035</v>
          </cell>
          <cell r="B10" t="str">
            <v>Carregamento de seixo</v>
          </cell>
          <cell r="C10" t="str">
            <v>m3</v>
          </cell>
          <cell r="D10">
            <v>0.44</v>
          </cell>
        </row>
        <row r="11">
          <cell r="A11">
            <v>45040</v>
          </cell>
          <cell r="B11" t="str">
            <v>Britagem de seixo</v>
          </cell>
          <cell r="C11" t="str">
            <v>m3</v>
          </cell>
          <cell r="D11">
            <v>6.41</v>
          </cell>
        </row>
        <row r="12">
          <cell r="A12">
            <v>45045</v>
          </cell>
          <cell r="B12" t="str">
            <v>Extração , carga e transporte de rocha até o britador</v>
          </cell>
          <cell r="C12" t="str">
            <v>m3</v>
          </cell>
          <cell r="D12">
            <v>10.02</v>
          </cell>
        </row>
        <row r="13">
          <cell r="A13">
            <v>45050</v>
          </cell>
          <cell r="B13" t="str">
            <v>Britagem primária - produção de pedra pulmão D &lt;=10 cm</v>
          </cell>
          <cell r="C13" t="str">
            <v>m3</v>
          </cell>
          <cell r="D13">
            <v>9.67</v>
          </cell>
        </row>
        <row r="14">
          <cell r="A14">
            <v>45055</v>
          </cell>
          <cell r="B14" t="str">
            <v>Bica corrida (produção de brita)</v>
          </cell>
          <cell r="C14" t="str">
            <v>m3</v>
          </cell>
          <cell r="D14">
            <v>10.55</v>
          </cell>
        </row>
        <row r="15">
          <cell r="A15">
            <v>45060</v>
          </cell>
          <cell r="B15" t="str">
            <v>Britagem de rocha - produção de brita</v>
          </cell>
          <cell r="C15" t="str">
            <v>m3</v>
          </cell>
          <cell r="D15">
            <v>11.97</v>
          </cell>
        </row>
        <row r="16">
          <cell r="A16">
            <v>45070</v>
          </cell>
          <cell r="B16" t="str">
            <v>Escavação e carga de materiais de 1a. categoria</v>
          </cell>
          <cell r="C16" t="str">
            <v>m3</v>
          </cell>
          <cell r="D16">
            <v>1.52</v>
          </cell>
        </row>
        <row r="17">
          <cell r="A17">
            <v>45075</v>
          </cell>
          <cell r="B17" t="str">
            <v>Escavação e carga de materiais de 2a. categoria</v>
          </cell>
          <cell r="C17" t="str">
            <v>m3</v>
          </cell>
          <cell r="D17">
            <v>2.36</v>
          </cell>
        </row>
        <row r="18">
          <cell r="A18">
            <v>45080</v>
          </cell>
          <cell r="B18" t="str">
            <v>Produção de seixo peneirado</v>
          </cell>
          <cell r="C18" t="str">
            <v>m3</v>
          </cell>
          <cell r="D18">
            <v>3.22</v>
          </cell>
        </row>
        <row r="19">
          <cell r="A19">
            <v>45085</v>
          </cell>
          <cell r="B19" t="str">
            <v>Produção de seixo parcialmente britado e peneirado</v>
          </cell>
          <cell r="C19" t="str">
            <v>m3</v>
          </cell>
          <cell r="D19">
            <v>4.13</v>
          </cell>
        </row>
        <row r="20">
          <cell r="A20">
            <v>45090</v>
          </cell>
          <cell r="B20" t="str">
            <v>Seixo retido na peneira 2"</v>
          </cell>
          <cell r="C20" t="str">
            <v>m3</v>
          </cell>
          <cell r="D20">
            <v>3.22</v>
          </cell>
        </row>
        <row r="21">
          <cell r="A21">
            <v>45095</v>
          </cell>
          <cell r="B21" t="str">
            <v>Carregamento de brita para drenagem e O.A.C.</v>
          </cell>
          <cell r="C21" t="str">
            <v>m3</v>
          </cell>
          <cell r="D21">
            <v>0.55000000000000004</v>
          </cell>
        </row>
        <row r="22">
          <cell r="A22">
            <v>45100</v>
          </cell>
          <cell r="B22" t="str">
            <v>Material jazida 1a categoria</v>
          </cell>
          <cell r="C22" t="str">
            <v>m3</v>
          </cell>
          <cell r="D22">
            <v>1.52</v>
          </cell>
        </row>
        <row r="23">
          <cell r="A23">
            <v>45105</v>
          </cell>
          <cell r="B23" t="str">
            <v>Escavação e carga de material de 2a categoria</v>
          </cell>
          <cell r="C23" t="str">
            <v>m3</v>
          </cell>
          <cell r="D23">
            <v>2.34</v>
          </cell>
        </row>
        <row r="24">
          <cell r="A24">
            <v>45110</v>
          </cell>
          <cell r="B24" t="str">
            <v>Extração do material de 3a categoria para terraplenagem</v>
          </cell>
          <cell r="C24" t="str">
            <v>m3</v>
          </cell>
          <cell r="D24">
            <v>6.35</v>
          </cell>
        </row>
        <row r="25">
          <cell r="A25">
            <v>45115</v>
          </cell>
          <cell r="B25" t="str">
            <v>Carga do material de 3a categoria</v>
          </cell>
          <cell r="C25" t="str">
            <v>m3</v>
          </cell>
          <cell r="D25">
            <v>2.12</v>
          </cell>
        </row>
        <row r="26">
          <cell r="A26">
            <v>45120</v>
          </cell>
          <cell r="B26" t="str">
            <v>Espalhamento do material de 3a categoria</v>
          </cell>
          <cell r="C26" t="str">
            <v>m3</v>
          </cell>
          <cell r="D26">
            <v>0.28999999999999998</v>
          </cell>
        </row>
        <row r="27">
          <cell r="A27">
            <v>45125</v>
          </cell>
          <cell r="B27" t="str">
            <v>Escavação carga e espalhamento de material de 3a. categoria</v>
          </cell>
          <cell r="C27" t="str">
            <v>m3</v>
          </cell>
          <cell r="D27">
            <v>8.76</v>
          </cell>
        </row>
        <row r="28">
          <cell r="A28">
            <v>45210</v>
          </cell>
          <cell r="B28" t="str">
            <v>Concreto magro</v>
          </cell>
          <cell r="C28" t="str">
            <v>m3</v>
          </cell>
          <cell r="D28">
            <v>84.53</v>
          </cell>
        </row>
        <row r="29">
          <cell r="A29">
            <v>45215</v>
          </cell>
          <cell r="B29" t="str">
            <v>Concreto magro com brita comercial</v>
          </cell>
          <cell r="C29" t="str">
            <v>m3</v>
          </cell>
          <cell r="D29">
            <v>98.5</v>
          </cell>
        </row>
        <row r="30">
          <cell r="A30">
            <v>45220</v>
          </cell>
          <cell r="B30" t="str">
            <v>Concreto fck 9 MPa</v>
          </cell>
          <cell r="C30" t="str">
            <v>m3</v>
          </cell>
          <cell r="D30">
            <v>98.93</v>
          </cell>
        </row>
        <row r="31">
          <cell r="A31">
            <v>45225</v>
          </cell>
          <cell r="B31" t="str">
            <v>Concreto fck 9 MPa com brita comercial</v>
          </cell>
          <cell r="C31" t="str">
            <v>m3</v>
          </cell>
          <cell r="D31">
            <v>110.82</v>
          </cell>
        </row>
        <row r="32">
          <cell r="A32">
            <v>45230</v>
          </cell>
          <cell r="B32" t="str">
            <v xml:space="preserve">Concreto fck 11 MPa </v>
          </cell>
          <cell r="C32" t="str">
            <v>m3</v>
          </cell>
          <cell r="D32">
            <v>104.41</v>
          </cell>
        </row>
        <row r="33">
          <cell r="A33">
            <v>45235</v>
          </cell>
          <cell r="B33" t="str">
            <v>Concreto fck 11 MPa com brita comercial</v>
          </cell>
          <cell r="C33" t="str">
            <v>m3</v>
          </cell>
          <cell r="D33">
            <v>116.7</v>
          </cell>
        </row>
        <row r="34">
          <cell r="A34">
            <v>45240</v>
          </cell>
          <cell r="B34" t="str">
            <v xml:space="preserve">Concreto fck 15 MPa </v>
          </cell>
          <cell r="C34" t="str">
            <v>m3</v>
          </cell>
          <cell r="D34">
            <v>110.87</v>
          </cell>
        </row>
        <row r="35">
          <cell r="A35">
            <v>45245</v>
          </cell>
          <cell r="B35" t="str">
            <v>Concreto fck 15 MPa com brita comercial</v>
          </cell>
          <cell r="C35" t="str">
            <v>m3</v>
          </cell>
          <cell r="D35">
            <v>121.47</v>
          </cell>
        </row>
        <row r="36">
          <cell r="A36">
            <v>45250</v>
          </cell>
          <cell r="B36" t="str">
            <v>Concreto Poroso</v>
          </cell>
          <cell r="C36" t="str">
            <v>m3</v>
          </cell>
          <cell r="D36">
            <v>111.38</v>
          </cell>
        </row>
        <row r="37">
          <cell r="A37">
            <v>45255</v>
          </cell>
          <cell r="B37" t="str">
            <v>Concreto poroso com brita comercial</v>
          </cell>
          <cell r="C37" t="str">
            <v>m3</v>
          </cell>
          <cell r="D37">
            <v>126.08</v>
          </cell>
        </row>
        <row r="38">
          <cell r="A38">
            <v>45260</v>
          </cell>
          <cell r="B38" t="str">
            <v>Concreto ciclopico fck 11 MPa</v>
          </cell>
          <cell r="C38" t="str">
            <v>m3</v>
          </cell>
          <cell r="D38">
            <v>90.74</v>
          </cell>
        </row>
        <row r="39">
          <cell r="A39">
            <v>45265</v>
          </cell>
          <cell r="B39" t="str">
            <v>Concreto ciclopico fck 11 MPa com brita comercial</v>
          </cell>
          <cell r="C39" t="str">
            <v>m3</v>
          </cell>
          <cell r="D39">
            <v>99.34</v>
          </cell>
        </row>
        <row r="40">
          <cell r="A40">
            <v>45270</v>
          </cell>
          <cell r="B40" t="str">
            <v>Concreto ciclopico fck 15 MPa</v>
          </cell>
          <cell r="C40" t="str">
            <v>m3</v>
          </cell>
          <cell r="D40">
            <v>95.26</v>
          </cell>
        </row>
        <row r="41">
          <cell r="A41">
            <v>45275</v>
          </cell>
          <cell r="B41" t="str">
            <v>Concreto ciclopico fck 15 MPa com brita comercial</v>
          </cell>
          <cell r="C41" t="str">
            <v>m3</v>
          </cell>
          <cell r="D41">
            <v>102.67</v>
          </cell>
        </row>
        <row r="42">
          <cell r="A42">
            <v>45280</v>
          </cell>
          <cell r="B42" t="str">
            <v>Argamassa de cimento e areia 1:4</v>
          </cell>
          <cell r="C42" t="str">
            <v>m3</v>
          </cell>
          <cell r="D42">
            <v>98.88</v>
          </cell>
        </row>
        <row r="43">
          <cell r="A43">
            <v>45285</v>
          </cell>
          <cell r="B43" t="str">
            <v>Argamassa de cimento e areia 1:3</v>
          </cell>
          <cell r="C43" t="str">
            <v>m3</v>
          </cell>
          <cell r="D43">
            <v>114.73</v>
          </cell>
        </row>
        <row r="44">
          <cell r="A44">
            <v>45290</v>
          </cell>
          <cell r="B44" t="str">
            <v>Formas comuns de madeira com reaproveitamento de duas vezes</v>
          </cell>
          <cell r="C44" t="str">
            <v>m2</v>
          </cell>
          <cell r="D44">
            <v>19.829999999999998</v>
          </cell>
        </row>
        <row r="45">
          <cell r="A45">
            <v>45295</v>
          </cell>
          <cell r="B45" t="str">
            <v>Escoramento para bueiros celulares</v>
          </cell>
          <cell r="C45" t="str">
            <v>m3</v>
          </cell>
          <cell r="D45">
            <v>9.59</v>
          </cell>
        </row>
        <row r="46">
          <cell r="A46">
            <v>45300</v>
          </cell>
          <cell r="B46" t="str">
            <v>Armadura aço CA-25 fornecimento dobragem e colocação</v>
          </cell>
          <cell r="C46" t="str">
            <v>kg</v>
          </cell>
          <cell r="D46">
            <v>1.9</v>
          </cell>
        </row>
        <row r="47">
          <cell r="A47">
            <v>45305</v>
          </cell>
          <cell r="B47" t="str">
            <v>Armadura aço CA-50 fornecimento dobragem e colocação</v>
          </cell>
          <cell r="C47" t="str">
            <v>kg</v>
          </cell>
          <cell r="D47">
            <v>1.98</v>
          </cell>
        </row>
        <row r="48">
          <cell r="A48">
            <v>45310</v>
          </cell>
          <cell r="B48" t="str">
            <v>Armadura aço CA-60 fornecimento dobragem e colocação</v>
          </cell>
          <cell r="C48" t="str">
            <v>kg</v>
          </cell>
          <cell r="D48">
            <v>2.29</v>
          </cell>
        </row>
        <row r="49">
          <cell r="A49">
            <v>45315</v>
          </cell>
          <cell r="B49" t="str">
            <v>Lastro de brita</v>
          </cell>
          <cell r="C49" t="str">
            <v>m3</v>
          </cell>
          <cell r="D49">
            <v>24.48</v>
          </cell>
        </row>
        <row r="50">
          <cell r="A50">
            <v>45320</v>
          </cell>
          <cell r="B50" t="str">
            <v>Lastro de brita com brita comercial</v>
          </cell>
          <cell r="C50" t="str">
            <v>m3</v>
          </cell>
          <cell r="D50">
            <v>43.37</v>
          </cell>
        </row>
        <row r="51">
          <cell r="A51">
            <v>45335</v>
          </cell>
          <cell r="B51" t="str">
            <v>Enrocamento de pedra jogada com pedra do primário</v>
          </cell>
          <cell r="C51" t="str">
            <v>m3</v>
          </cell>
          <cell r="D51">
            <v>11.84</v>
          </cell>
        </row>
        <row r="52">
          <cell r="A52">
            <v>45340</v>
          </cell>
          <cell r="B52" t="str">
            <v>Enrocamento pedra arrumada</v>
          </cell>
          <cell r="C52" t="str">
            <v>m3</v>
          </cell>
          <cell r="D52">
            <v>22.54</v>
          </cell>
        </row>
        <row r="53">
          <cell r="A53">
            <v>45345</v>
          </cell>
          <cell r="B53" t="str">
            <v>Alvenaria de pedra-de-mão argamassada</v>
          </cell>
          <cell r="C53" t="str">
            <v>m3</v>
          </cell>
          <cell r="D53">
            <v>60.4</v>
          </cell>
        </row>
        <row r="54">
          <cell r="A54">
            <v>45350</v>
          </cell>
          <cell r="B54" t="str">
            <v>Alvenaria de tijolos maciços p/ parede de 20cm</v>
          </cell>
          <cell r="C54" t="str">
            <v>m2</v>
          </cell>
          <cell r="D54">
            <v>47.44</v>
          </cell>
        </row>
        <row r="55">
          <cell r="A55">
            <v>46000</v>
          </cell>
          <cell r="B55" t="str">
            <v>Torre de madeira para cravação de tubulação (OAE)</v>
          </cell>
          <cell r="C55" t="str">
            <v>m</v>
          </cell>
          <cell r="D55">
            <v>364</v>
          </cell>
        </row>
        <row r="56">
          <cell r="A56">
            <v>46010</v>
          </cell>
          <cell r="B56" t="str">
            <v>Argamassa de cimento e areia 1:4 preparo e materiais (OAE)</v>
          </cell>
          <cell r="C56" t="str">
            <v>m3</v>
          </cell>
          <cell r="D56">
            <v>100.1</v>
          </cell>
        </row>
        <row r="57">
          <cell r="A57">
            <v>46020</v>
          </cell>
          <cell r="B57" t="str">
            <v>Formas de madeira (OAE)</v>
          </cell>
          <cell r="C57" t="str">
            <v>m2</v>
          </cell>
          <cell r="D57">
            <v>25.34</v>
          </cell>
        </row>
        <row r="58">
          <cell r="A58">
            <v>46030</v>
          </cell>
          <cell r="B58" t="str">
            <v>Armadura aço CA-50 fornec. dobr. e colocação (OAE)</v>
          </cell>
          <cell r="C58" t="str">
            <v>kg</v>
          </cell>
          <cell r="D58">
            <v>2.08</v>
          </cell>
        </row>
        <row r="59">
          <cell r="A59">
            <v>46040</v>
          </cell>
          <cell r="B59" t="str">
            <v>Concreto fck 15 MPa - preparo lançamento e cura (OAE)</v>
          </cell>
          <cell r="C59" t="str">
            <v>m3</v>
          </cell>
          <cell r="D59">
            <v>122.97</v>
          </cell>
        </row>
        <row r="60">
          <cell r="A60">
            <v>46050</v>
          </cell>
          <cell r="B60" t="str">
            <v>Concreto fck 18 MPa - preparo lançamento e cura (OAE)</v>
          </cell>
          <cell r="C60" t="str">
            <v>m3</v>
          </cell>
          <cell r="D60">
            <v>127.83</v>
          </cell>
        </row>
        <row r="61">
          <cell r="A61">
            <v>46070</v>
          </cell>
          <cell r="B61" t="str">
            <v>Demolição de estrutura em concreto simples (OAE)</v>
          </cell>
          <cell r="C61" t="str">
            <v>m3</v>
          </cell>
          <cell r="D61">
            <v>14.43</v>
          </cell>
        </row>
        <row r="62">
          <cell r="A62">
            <v>46080</v>
          </cell>
          <cell r="B62" t="str">
            <v>Demolição de estrutura em concreto armado (OAE)</v>
          </cell>
          <cell r="C62" t="str">
            <v>m3</v>
          </cell>
          <cell r="D62">
            <v>28.86</v>
          </cell>
        </row>
        <row r="63">
          <cell r="A63">
            <v>46090</v>
          </cell>
          <cell r="B63" t="str">
            <v>Aterro para vedação de ensecadeiras (OAE)</v>
          </cell>
          <cell r="C63" t="str">
            <v>m3</v>
          </cell>
          <cell r="D63">
            <v>7.44</v>
          </cell>
        </row>
        <row r="64">
          <cell r="A64">
            <v>46100</v>
          </cell>
          <cell r="B64" t="str">
            <v>Ensecadeiras duplas (OAE)</v>
          </cell>
          <cell r="C64" t="str">
            <v>m2</v>
          </cell>
          <cell r="D64">
            <v>139.38999999999999</v>
          </cell>
        </row>
        <row r="65">
          <cell r="A65">
            <v>50000</v>
          </cell>
          <cell r="B65" t="str">
            <v>Desmatamento e limpeza do terreno - condição1</v>
          </cell>
          <cell r="C65" t="str">
            <v>m2</v>
          </cell>
          <cell r="D65">
            <v>0.15</v>
          </cell>
        </row>
        <row r="66">
          <cell r="A66">
            <v>50001</v>
          </cell>
          <cell r="B66" t="str">
            <v>Desmatamento e limpeza do terreno - condição2</v>
          </cell>
          <cell r="C66" t="str">
            <v>m2</v>
          </cell>
          <cell r="D66">
            <v>0.47</v>
          </cell>
        </row>
        <row r="67">
          <cell r="A67">
            <v>50002</v>
          </cell>
          <cell r="B67" t="str">
            <v>Desmatamento e limpeza do terreno - condição3</v>
          </cell>
          <cell r="C67" t="str">
            <v>m2</v>
          </cell>
          <cell r="D67">
            <v>1.39</v>
          </cell>
        </row>
        <row r="68">
          <cell r="A68">
            <v>50003</v>
          </cell>
          <cell r="B68" t="str">
            <v>Desmatamento e limpeza do terreno - condição4</v>
          </cell>
          <cell r="C68" t="str">
            <v>m2</v>
          </cell>
          <cell r="D68">
            <v>2.0299999999999998</v>
          </cell>
        </row>
        <row r="69">
          <cell r="A69">
            <v>50010</v>
          </cell>
          <cell r="B69" t="str">
            <v>Esc. carga e transp. de mat. clas. 1a cat DMT&lt;= 50 m</v>
          </cell>
          <cell r="C69" t="str">
            <v>m3</v>
          </cell>
          <cell r="D69">
            <v>0.81</v>
          </cell>
        </row>
        <row r="70">
          <cell r="A70">
            <v>50020</v>
          </cell>
          <cell r="B70" t="str">
            <v>Esc. carga e transp. de mat. clas 1a cat 50&lt;DMT&lt;=100 m</v>
          </cell>
          <cell r="C70" t="str">
            <v>m3</v>
          </cell>
          <cell r="D70">
            <v>1.41</v>
          </cell>
        </row>
        <row r="71">
          <cell r="A71">
            <v>50030</v>
          </cell>
          <cell r="B71" t="str">
            <v>Esc. carga e transp. de mat. clas 1a cat 100&lt;DMT&lt;=150 m</v>
          </cell>
          <cell r="C71" t="str">
            <v>m3</v>
          </cell>
          <cell r="D71">
            <v>1.47</v>
          </cell>
        </row>
        <row r="72">
          <cell r="A72">
            <v>50040</v>
          </cell>
          <cell r="B72" t="str">
            <v>Esc. carga e transp. de mat. clas 1a cat 150&lt;DMT&lt;=200 m</v>
          </cell>
          <cell r="C72" t="str">
            <v>m3</v>
          </cell>
          <cell r="D72">
            <v>1.49</v>
          </cell>
        </row>
        <row r="73">
          <cell r="A73">
            <v>50050</v>
          </cell>
          <cell r="B73" t="str">
            <v>Esc. carga e transp. de mat. clas 1a cat 200&lt;DMT&lt;=250 m</v>
          </cell>
          <cell r="C73" t="str">
            <v>m3</v>
          </cell>
          <cell r="D73">
            <v>1.65</v>
          </cell>
        </row>
        <row r="74">
          <cell r="A74">
            <v>50060</v>
          </cell>
          <cell r="B74" t="str">
            <v>Esc. carga e transp. de mat. clas 1a cat 250&lt;DMT&lt;=300 m</v>
          </cell>
          <cell r="C74" t="str">
            <v>m3</v>
          </cell>
          <cell r="D74">
            <v>1.76</v>
          </cell>
        </row>
        <row r="75">
          <cell r="A75">
            <v>50070</v>
          </cell>
          <cell r="B75" t="str">
            <v>Esc. carga e transp. de mat. clas 1a cat 300&lt;DMT&lt;=350 m</v>
          </cell>
          <cell r="C75" t="str">
            <v>m3</v>
          </cell>
          <cell r="D75">
            <v>1.9</v>
          </cell>
        </row>
        <row r="76">
          <cell r="A76">
            <v>50080</v>
          </cell>
          <cell r="B76" t="str">
            <v>Esc. carga e transp. de mat. clas 1a cat 350&lt;DMT&lt;=400 m</v>
          </cell>
          <cell r="C76" t="str">
            <v>m3</v>
          </cell>
          <cell r="D76">
            <v>1.96</v>
          </cell>
        </row>
        <row r="77">
          <cell r="A77">
            <v>50090</v>
          </cell>
          <cell r="B77" t="str">
            <v>Esc. carga e transp. de mat. clas 1a cat 400&lt;DMT&lt;=500 m</v>
          </cell>
          <cell r="C77" t="str">
            <v>m3</v>
          </cell>
          <cell r="D77">
            <v>2.04</v>
          </cell>
        </row>
        <row r="78">
          <cell r="A78">
            <v>50100</v>
          </cell>
          <cell r="B78" t="str">
            <v>Esc. carga e transp. de mat. clas 1a cat 500&lt;DMT&lt;=600 m</v>
          </cell>
          <cell r="C78" t="str">
            <v>m3</v>
          </cell>
          <cell r="D78">
            <v>2.16</v>
          </cell>
        </row>
        <row r="79">
          <cell r="A79">
            <v>50110</v>
          </cell>
          <cell r="B79" t="str">
            <v>Esc. carga e transp. de mat. clas 1a cat 600&lt;DMT&lt;=700 m</v>
          </cell>
          <cell r="C79" t="str">
            <v>m3</v>
          </cell>
          <cell r="D79">
            <v>2.34</v>
          </cell>
        </row>
        <row r="80">
          <cell r="A80">
            <v>50120</v>
          </cell>
          <cell r="B80" t="str">
            <v>Esc. carga e transp. de mat. clas 1a cat 700&lt;DMT&lt;=800 m</v>
          </cell>
          <cell r="C80" t="str">
            <v>m3</v>
          </cell>
          <cell r="D80">
            <v>2.5099999999999998</v>
          </cell>
        </row>
        <row r="81">
          <cell r="A81">
            <v>50130</v>
          </cell>
          <cell r="B81" t="str">
            <v>Esc. carga e transp. de mat. clas 1a cat 800&lt;DMT&lt;=900 m</v>
          </cell>
          <cell r="C81" t="str">
            <v>m3</v>
          </cell>
          <cell r="D81">
            <v>2.6</v>
          </cell>
        </row>
        <row r="82">
          <cell r="A82">
            <v>50140</v>
          </cell>
          <cell r="B82" t="str">
            <v>Esc. carga e transp. de mat. clas 1a cat 900&lt;DMT&lt;=1000 m</v>
          </cell>
          <cell r="C82" t="str">
            <v>m3</v>
          </cell>
          <cell r="D82">
            <v>2.74</v>
          </cell>
        </row>
        <row r="83">
          <cell r="A83">
            <v>50150</v>
          </cell>
          <cell r="B83" t="str">
            <v>Esc. carga e transp. de mat. clas 1a cat 1000&lt;DMT&lt;=1200 m</v>
          </cell>
          <cell r="C83" t="str">
            <v>m3</v>
          </cell>
          <cell r="D83">
            <v>3.64</v>
          </cell>
        </row>
        <row r="84">
          <cell r="A84">
            <v>50160</v>
          </cell>
          <cell r="B84" t="str">
            <v>Esc. carga e transp. de mat. clas 1a cat 1200&lt;DMT&lt;=1400 m</v>
          </cell>
          <cell r="C84" t="str">
            <v>m3</v>
          </cell>
          <cell r="D84">
            <v>3.91</v>
          </cell>
        </row>
        <row r="85">
          <cell r="A85">
            <v>50170</v>
          </cell>
          <cell r="B85" t="str">
            <v>Esc. carga e transp. de mat. clas 1a cat 1400&lt;DMT&lt;=1600 m</v>
          </cell>
          <cell r="C85" t="str">
            <v>m3</v>
          </cell>
          <cell r="D85">
            <v>4.09</v>
          </cell>
        </row>
        <row r="86">
          <cell r="A86">
            <v>50180</v>
          </cell>
          <cell r="B86" t="str">
            <v>Esc. carga e transp. de mat. clas 1a cat 1600&lt;DMT&lt;=1800 m</v>
          </cell>
          <cell r="C86" t="str">
            <v>m3</v>
          </cell>
          <cell r="D86">
            <v>4.26</v>
          </cell>
        </row>
        <row r="87">
          <cell r="A87">
            <v>50190</v>
          </cell>
          <cell r="B87" t="str">
            <v>Esc. carga e transp. de mat. clas 1a cat 1800&lt;DMT&lt;2000 m</v>
          </cell>
          <cell r="C87" t="str">
            <v>m3</v>
          </cell>
          <cell r="D87">
            <v>4.34</v>
          </cell>
        </row>
        <row r="88">
          <cell r="A88">
            <v>50200</v>
          </cell>
          <cell r="B88" t="str">
            <v>Esc. carga e transp. de mat. clas 1a cat 2000&lt;DMT&lt;2500 m</v>
          </cell>
          <cell r="C88" t="str">
            <v>m3</v>
          </cell>
          <cell r="D88">
            <v>4.51</v>
          </cell>
        </row>
        <row r="89">
          <cell r="A89">
            <v>50210</v>
          </cell>
          <cell r="B89" t="str">
            <v>Esc. carga e transp. de mat. clas 1a cat 2500&lt;DMT&lt;3000 m</v>
          </cell>
          <cell r="C89" t="str">
            <v>m3</v>
          </cell>
          <cell r="D89">
            <v>4.8600000000000003</v>
          </cell>
        </row>
        <row r="90">
          <cell r="A90">
            <v>50220</v>
          </cell>
          <cell r="B90" t="str">
            <v>Esc. carga e transp. de mat. clas 1a cat 3000&lt;DMT&lt;3500 m</v>
          </cell>
          <cell r="C90" t="str">
            <v>m3</v>
          </cell>
          <cell r="D90">
            <v>5.26</v>
          </cell>
        </row>
        <row r="91">
          <cell r="A91">
            <v>50230</v>
          </cell>
          <cell r="B91" t="str">
            <v>Esc. carga e transp. de mat. clas 1a cat 3500&lt;DMT&lt;4000 m</v>
          </cell>
          <cell r="C91" t="str">
            <v>m3</v>
          </cell>
          <cell r="D91">
            <v>5.47</v>
          </cell>
        </row>
        <row r="92">
          <cell r="A92">
            <v>50240</v>
          </cell>
          <cell r="B92" t="str">
            <v>Esc. carga e transp. de mat. clas 1a cat 4000&lt;DMT&lt;4500 m</v>
          </cell>
          <cell r="C92" t="str">
            <v>m3</v>
          </cell>
          <cell r="D92">
            <v>5.76</v>
          </cell>
        </row>
        <row r="93">
          <cell r="A93">
            <v>50250</v>
          </cell>
          <cell r="B93" t="str">
            <v>Esc. carga e transp. de mat. clas 1a cat 4500&lt;DMT&lt;5000 m</v>
          </cell>
          <cell r="C93" t="str">
            <v>m3</v>
          </cell>
          <cell r="D93">
            <v>6.06</v>
          </cell>
        </row>
        <row r="94">
          <cell r="A94">
            <v>50260</v>
          </cell>
          <cell r="B94" t="str">
            <v>Esc. carga e transp. de mat. clas 1a cat 5000&lt;DMT&lt;6000 m</v>
          </cell>
          <cell r="C94" t="str">
            <v>m3</v>
          </cell>
          <cell r="D94">
            <v>6.76</v>
          </cell>
        </row>
        <row r="95">
          <cell r="A95">
            <v>50270</v>
          </cell>
          <cell r="B95" t="str">
            <v>Esc. carga e transp. de mat. clas 1a cat 6000&lt;DMT&lt;7000 m</v>
          </cell>
          <cell r="C95" t="str">
            <v>m3</v>
          </cell>
          <cell r="D95">
            <v>7.27</v>
          </cell>
        </row>
        <row r="96">
          <cell r="A96">
            <v>50280</v>
          </cell>
          <cell r="B96" t="str">
            <v>Esc. carga e transp. de mat. clas 1a cat 7000&lt;DMT&lt;8000 m</v>
          </cell>
          <cell r="C96" t="str">
            <v>m3</v>
          </cell>
          <cell r="D96">
            <v>7.94</v>
          </cell>
        </row>
        <row r="97">
          <cell r="A97">
            <v>50290</v>
          </cell>
          <cell r="B97" t="str">
            <v>Esc. carga e transp. de mat. clas 1a cat 8000&lt;DMT&lt;9000 m</v>
          </cell>
          <cell r="C97" t="str">
            <v>m3</v>
          </cell>
          <cell r="D97">
            <v>8.6</v>
          </cell>
        </row>
        <row r="98">
          <cell r="A98">
            <v>50300</v>
          </cell>
          <cell r="B98" t="str">
            <v>Esc. carga e transp. de mat. clas 1a cat 9000&lt;DMT&lt;1000 m</v>
          </cell>
          <cell r="C98" t="str">
            <v>m3</v>
          </cell>
          <cell r="D98">
            <v>9.08</v>
          </cell>
        </row>
        <row r="99">
          <cell r="A99">
            <v>51000</v>
          </cell>
          <cell r="B99" t="str">
            <v>Esc. carga e transp. de mat. clas. 2a cat DMT&lt;= 50 m</v>
          </cell>
          <cell r="C99" t="str">
            <v>m3</v>
          </cell>
          <cell r="D99">
            <v>1.34</v>
          </cell>
        </row>
        <row r="100">
          <cell r="A100">
            <v>51010</v>
          </cell>
          <cell r="B100" t="str">
            <v>Esc. carga e transp. de mat. clas 2a cat 50&lt;DMT&lt;=100 m</v>
          </cell>
          <cell r="C100" t="str">
            <v>m3</v>
          </cell>
          <cell r="D100">
            <v>2.1800000000000002</v>
          </cell>
        </row>
        <row r="101">
          <cell r="A101">
            <v>51020</v>
          </cell>
          <cell r="B101" t="str">
            <v>Esc. carga e transp. de mat. clas 2a cat 100&lt;DMT&lt;=150 m</v>
          </cell>
          <cell r="C101" t="str">
            <v>m3</v>
          </cell>
          <cell r="D101">
            <v>2.27</v>
          </cell>
        </row>
        <row r="102">
          <cell r="A102">
            <v>51030</v>
          </cell>
          <cell r="B102" t="str">
            <v>Esc. carga e transp. de mat. clas 2a cat 150&lt;DMT&lt;=200 m</v>
          </cell>
          <cell r="C102" t="str">
            <v>m3</v>
          </cell>
          <cell r="D102">
            <v>2.38</v>
          </cell>
        </row>
        <row r="103">
          <cell r="A103">
            <v>51040</v>
          </cell>
          <cell r="B103" t="str">
            <v>Esc. carga e transp. de mat. clas 2a cat 200&lt;DMT&lt;=250 m</v>
          </cell>
          <cell r="C103" t="str">
            <v>m3</v>
          </cell>
          <cell r="D103">
            <v>2.56</v>
          </cell>
        </row>
        <row r="104">
          <cell r="A104">
            <v>51050</v>
          </cell>
          <cell r="B104" t="str">
            <v>Esc. carga e transp. de mat. clas 2a cat 250&lt;DMT&lt;=300 m</v>
          </cell>
          <cell r="C104" t="str">
            <v>m3</v>
          </cell>
          <cell r="D104">
            <v>2.63</v>
          </cell>
        </row>
        <row r="105">
          <cell r="A105">
            <v>51060</v>
          </cell>
          <cell r="B105" t="str">
            <v>Esc. carga e transp. de mat. clas 2a cat 300&lt;DMT&lt;=350 m</v>
          </cell>
          <cell r="C105" t="str">
            <v>m3</v>
          </cell>
          <cell r="D105">
            <v>2.78</v>
          </cell>
        </row>
        <row r="106">
          <cell r="A106">
            <v>51070</v>
          </cell>
          <cell r="B106" t="str">
            <v>Esc. carga e transp. de mat. clas 2a cat 350&lt;DMT&lt;=400 m</v>
          </cell>
          <cell r="C106" t="str">
            <v>m3</v>
          </cell>
          <cell r="D106">
            <v>2.85</v>
          </cell>
        </row>
        <row r="107">
          <cell r="A107">
            <v>51080</v>
          </cell>
          <cell r="B107" t="str">
            <v>Esc. carga e transp. de mat. clas 2a cat 400&lt;DMT&lt;=500 m</v>
          </cell>
          <cell r="C107" t="str">
            <v>m3</v>
          </cell>
          <cell r="D107">
            <v>2.96</v>
          </cell>
        </row>
        <row r="108">
          <cell r="A108">
            <v>51090</v>
          </cell>
          <cell r="B108" t="str">
            <v>Esc. carga e transp. de mat. clas 2a cat 500&lt;DMT&lt;=600 m</v>
          </cell>
          <cell r="C108" t="str">
            <v>m3</v>
          </cell>
          <cell r="D108">
            <v>3.14</v>
          </cell>
        </row>
        <row r="109">
          <cell r="A109">
            <v>51100</v>
          </cell>
          <cell r="B109" t="str">
            <v>Esc. carga e transp. de mat. clas 2a cat 600&lt;DMT&lt;=700 m</v>
          </cell>
          <cell r="C109" t="str">
            <v>m3</v>
          </cell>
          <cell r="D109">
            <v>3.38</v>
          </cell>
        </row>
        <row r="110">
          <cell r="A110">
            <v>51110</v>
          </cell>
          <cell r="B110" t="str">
            <v>Esc. carga e transp. de mat. clas 2a cat 700&lt;DMT&lt;=800 m</v>
          </cell>
          <cell r="C110" t="str">
            <v>m3</v>
          </cell>
          <cell r="D110">
            <v>3.49</v>
          </cell>
        </row>
        <row r="111">
          <cell r="A111">
            <v>51120</v>
          </cell>
          <cell r="B111" t="str">
            <v>Esc. carga e transp. de mat. clas 2a cat 800&lt;DMT&lt;=900 m</v>
          </cell>
          <cell r="C111" t="str">
            <v>m3</v>
          </cell>
          <cell r="D111">
            <v>3.65</v>
          </cell>
        </row>
        <row r="112">
          <cell r="A112">
            <v>51130</v>
          </cell>
          <cell r="B112" t="str">
            <v>Esc. carga e transp. de mat. clas 2a cat 900&lt;DMT&lt;=1000 m</v>
          </cell>
          <cell r="C112" t="str">
            <v>m3</v>
          </cell>
          <cell r="D112">
            <v>3.86</v>
          </cell>
        </row>
        <row r="113">
          <cell r="A113">
            <v>51140</v>
          </cell>
          <cell r="B113" t="str">
            <v>Esc. carga e transp. de mat. clas 2a cat 1000&lt;DMT&lt;=1200 m</v>
          </cell>
          <cell r="C113" t="str">
            <v>m3</v>
          </cell>
          <cell r="D113">
            <v>4.7699999999999996</v>
          </cell>
        </row>
        <row r="114">
          <cell r="A114">
            <v>51150</v>
          </cell>
          <cell r="B114" t="str">
            <v>Esc. carga e transp. de mat. clas 2a cat 1200&lt;DMT&lt;=1400 m</v>
          </cell>
          <cell r="C114" t="str">
            <v>m3</v>
          </cell>
          <cell r="D114">
            <v>5</v>
          </cell>
        </row>
        <row r="115">
          <cell r="A115">
            <v>51160</v>
          </cell>
          <cell r="B115" t="str">
            <v>Esc. carga e transp. de mat. clas 2a cat 1400&lt;DMT&lt;=1600 m</v>
          </cell>
          <cell r="C115" t="str">
            <v>m3</v>
          </cell>
          <cell r="D115">
            <v>5.21</v>
          </cell>
        </row>
        <row r="116">
          <cell r="A116">
            <v>51170</v>
          </cell>
          <cell r="B116" t="str">
            <v>Esc. carga e transp. de mat. clas 2a cat 1600&lt;DMT&lt;=1800 m</v>
          </cell>
          <cell r="C116" t="str">
            <v>m3</v>
          </cell>
          <cell r="D116">
            <v>5.28</v>
          </cell>
        </row>
        <row r="117">
          <cell r="A117">
            <v>51180</v>
          </cell>
          <cell r="B117" t="str">
            <v>Esc. carga e transp. de mat. clas 2a cat 1800&lt;DMT&lt;2000 m</v>
          </cell>
          <cell r="C117" t="str">
            <v>m3</v>
          </cell>
          <cell r="D117">
            <v>5.37</v>
          </cell>
        </row>
        <row r="118">
          <cell r="A118">
            <v>51190</v>
          </cell>
          <cell r="B118" t="str">
            <v>Esc. carga e transp. de mat. clas 2a cat 2000&lt;DMT&lt;2500 m</v>
          </cell>
          <cell r="C118" t="str">
            <v>m3</v>
          </cell>
          <cell r="D118">
            <v>5.55</v>
          </cell>
        </row>
        <row r="119">
          <cell r="A119">
            <v>51200</v>
          </cell>
          <cell r="B119" t="str">
            <v>Esc. carga e transp. de mat. clas 2a cat 2500&lt;DMT&lt;3000 m</v>
          </cell>
          <cell r="C119" t="str">
            <v>m3</v>
          </cell>
          <cell r="D119">
            <v>6.03</v>
          </cell>
        </row>
        <row r="120">
          <cell r="A120">
            <v>51210</v>
          </cell>
          <cell r="B120" t="str">
            <v>Esc. carga e transp. de mat. clas 2a cat 3000&lt;DMT&lt;3500 m</v>
          </cell>
          <cell r="C120" t="str">
            <v>m3</v>
          </cell>
          <cell r="D120">
            <v>6.39</v>
          </cell>
        </row>
        <row r="121">
          <cell r="A121">
            <v>51220</v>
          </cell>
          <cell r="B121" t="str">
            <v>Esc. carga e transp. de mat. clas 2a cat 3500&lt;DMT&lt;4000 m</v>
          </cell>
          <cell r="C121" t="str">
            <v>m3</v>
          </cell>
          <cell r="D121">
            <v>6.6</v>
          </cell>
        </row>
        <row r="122">
          <cell r="A122">
            <v>51230</v>
          </cell>
          <cell r="B122" t="str">
            <v>Esc. carga e transp. de mat. clas 2a cat 4000&lt;DMT&lt;4500 m</v>
          </cell>
          <cell r="C122" t="str">
            <v>m3</v>
          </cell>
          <cell r="D122">
            <v>6.92</v>
          </cell>
        </row>
        <row r="123">
          <cell r="A123">
            <v>51240</v>
          </cell>
          <cell r="B123" t="str">
            <v>Esc. carga e transp. de mat. clas 2a cat 4500&lt;DMT&lt;5000 m</v>
          </cell>
          <cell r="C123" t="str">
            <v>m3</v>
          </cell>
          <cell r="D123">
            <v>7.37</v>
          </cell>
        </row>
        <row r="124">
          <cell r="A124">
            <v>51250</v>
          </cell>
          <cell r="B124" t="str">
            <v>Esc. carga e transp. de mat. clas 2a cat 5000&lt;DMT&lt;6000 m</v>
          </cell>
          <cell r="C124" t="str">
            <v>m3</v>
          </cell>
          <cell r="D124">
            <v>8.01</v>
          </cell>
        </row>
        <row r="125">
          <cell r="A125">
            <v>51260</v>
          </cell>
          <cell r="B125" t="str">
            <v>Esc. carga e transp. de mat. clas 2a cat 6000&lt;DMT&lt;7000 m</v>
          </cell>
          <cell r="C125" t="str">
            <v>m3</v>
          </cell>
          <cell r="D125">
            <v>8.6300000000000008</v>
          </cell>
        </row>
        <row r="126">
          <cell r="A126">
            <v>51270</v>
          </cell>
          <cell r="B126" t="str">
            <v>Esc. carga e transp. de mat. clas 2a cat 7000&lt;DMT&lt;8000 m</v>
          </cell>
          <cell r="C126" t="str">
            <v>m3</v>
          </cell>
          <cell r="D126">
            <v>9.33</v>
          </cell>
        </row>
        <row r="127">
          <cell r="A127">
            <v>51280</v>
          </cell>
          <cell r="B127" t="str">
            <v>Esc. carga e transp. de mat. clas 2a cat 8000&lt;DMT&lt;9000 m</v>
          </cell>
          <cell r="C127" t="str">
            <v>m3</v>
          </cell>
          <cell r="D127">
            <v>9.98</v>
          </cell>
        </row>
        <row r="128">
          <cell r="A128">
            <v>51290</v>
          </cell>
          <cell r="B128" t="str">
            <v>Esc. carga e transp. de mat. clas 2a cat 9000&lt;DMT&lt;1000 m</v>
          </cell>
          <cell r="C128" t="str">
            <v>m3</v>
          </cell>
          <cell r="D128">
            <v>10.54</v>
          </cell>
        </row>
        <row r="129">
          <cell r="A129">
            <v>51500</v>
          </cell>
          <cell r="B129" t="str">
            <v>Esc. carga e transp. e espalh. mat. 3a cat 000&lt;DMT&lt;=050 m</v>
          </cell>
          <cell r="C129" t="str">
            <v>m3</v>
          </cell>
          <cell r="D129">
            <v>8.76</v>
          </cell>
        </row>
        <row r="130">
          <cell r="A130">
            <v>51510</v>
          </cell>
          <cell r="B130" t="str">
            <v>Esc. carga e transp. e espalh. mat. 3a cat 050&lt;DMT&lt;=100 m</v>
          </cell>
          <cell r="C130" t="str">
            <v>m3</v>
          </cell>
          <cell r="D130">
            <v>10.53</v>
          </cell>
        </row>
        <row r="131">
          <cell r="A131">
            <v>51520</v>
          </cell>
          <cell r="B131" t="str">
            <v>Esc. carga e transp. e espalh. mat. 3a cat 100&lt;DMT&lt;=150 m</v>
          </cell>
          <cell r="C131" t="str">
            <v>m3</v>
          </cell>
          <cell r="D131">
            <v>10.64</v>
          </cell>
        </row>
        <row r="132">
          <cell r="A132">
            <v>51530</v>
          </cell>
          <cell r="B132" t="str">
            <v>Esc. carga e transp. e espalh. mat. 3a cat 150&lt;DMT&lt;=200 m</v>
          </cell>
          <cell r="C132" t="str">
            <v>m3</v>
          </cell>
          <cell r="D132">
            <v>10.76</v>
          </cell>
        </row>
        <row r="133">
          <cell r="A133">
            <v>51540</v>
          </cell>
          <cell r="B133" t="str">
            <v>Esc. carga e transp. e espalh. mat. 3a cat 200&lt;DMT&lt;=250 m</v>
          </cell>
          <cell r="C133" t="str">
            <v>m3</v>
          </cell>
          <cell r="D133">
            <v>11.05</v>
          </cell>
        </row>
        <row r="134">
          <cell r="A134">
            <v>51550</v>
          </cell>
          <cell r="B134" t="str">
            <v>Esc. carga e transp. e espalh. mat. 3a cat 250&lt;DMT&lt;=300 m</v>
          </cell>
          <cell r="C134" t="str">
            <v>m3</v>
          </cell>
          <cell r="D134">
            <v>11.15</v>
          </cell>
        </row>
        <row r="135">
          <cell r="A135">
            <v>51560</v>
          </cell>
          <cell r="B135" t="str">
            <v>Esc. carga e transp. e espalh. mat. 3a cat 300&lt;DMT&lt;=350 m</v>
          </cell>
          <cell r="C135" t="str">
            <v>m3</v>
          </cell>
          <cell r="D135">
            <v>11.22</v>
          </cell>
        </row>
        <row r="136">
          <cell r="A136">
            <v>51570</v>
          </cell>
          <cell r="B136" t="str">
            <v>Esc. carga e transp. e espalh. mat. 3a cat 350&lt;DMT&lt;=400 m</v>
          </cell>
          <cell r="C136" t="str">
            <v>m3</v>
          </cell>
          <cell r="D136">
            <v>11.48</v>
          </cell>
        </row>
        <row r="137">
          <cell r="A137">
            <v>51580</v>
          </cell>
          <cell r="B137" t="str">
            <v>Esc. carga e transp. e espalh. mat. 3a cat 400&lt;DMT&lt;=500 m</v>
          </cell>
          <cell r="C137" t="str">
            <v>m3</v>
          </cell>
          <cell r="D137">
            <v>11.6</v>
          </cell>
        </row>
        <row r="138">
          <cell r="A138">
            <v>51590</v>
          </cell>
          <cell r="B138" t="str">
            <v>Esc. carga e transp. e espalh. mat. 3a cat 500&lt;DMT&lt;=600 m</v>
          </cell>
          <cell r="C138" t="str">
            <v>m3</v>
          </cell>
          <cell r="D138">
            <v>11.77</v>
          </cell>
        </row>
        <row r="139">
          <cell r="A139">
            <v>51600</v>
          </cell>
          <cell r="B139" t="str">
            <v>Esc. carga e transp. e espalh. mat. 3a cat 600&lt;DMT&lt;=700 m</v>
          </cell>
          <cell r="C139" t="str">
            <v>m3</v>
          </cell>
          <cell r="D139">
            <v>12.07</v>
          </cell>
        </row>
        <row r="140">
          <cell r="A140">
            <v>51610</v>
          </cell>
          <cell r="B140" t="str">
            <v>Esc. carga e transp. e espalh. mat. 3a cat 700&lt;DMT&lt;=800 m</v>
          </cell>
          <cell r="C140" t="str">
            <v>m3</v>
          </cell>
          <cell r="D140">
            <v>12.12</v>
          </cell>
        </row>
        <row r="141">
          <cell r="A141">
            <v>51620</v>
          </cell>
          <cell r="B141" t="str">
            <v>Esc. carga e transp. e espalh. mat. 3a cat 800&lt;DMT&lt;=900 m</v>
          </cell>
          <cell r="C141" t="str">
            <v>m3</v>
          </cell>
          <cell r="D141">
            <v>12.21</v>
          </cell>
        </row>
        <row r="142">
          <cell r="A142">
            <v>51630</v>
          </cell>
          <cell r="B142" t="str">
            <v>Esc. carga e transp. e espalh. mat. 3a cat 900&lt;DMT&lt;=1000 m</v>
          </cell>
          <cell r="C142" t="str">
            <v>m3</v>
          </cell>
          <cell r="D142">
            <v>12.25</v>
          </cell>
        </row>
        <row r="143">
          <cell r="A143">
            <v>51640</v>
          </cell>
          <cell r="B143" t="str">
            <v>Esc. carga e transp. e espalh. mat. 3a cat 1000&lt;DMT&lt;=1200 m</v>
          </cell>
          <cell r="C143" t="str">
            <v>m3</v>
          </cell>
          <cell r="D143">
            <v>12.32</v>
          </cell>
        </row>
        <row r="144">
          <cell r="A144">
            <v>51650</v>
          </cell>
          <cell r="B144" t="str">
            <v>Esc. carga e transp. e espalh. mat. 3a cat 1200&lt;DMT&lt;=1400 m</v>
          </cell>
          <cell r="C144" t="str">
            <v>m3</v>
          </cell>
          <cell r="D144">
            <v>12.69</v>
          </cell>
        </row>
        <row r="145">
          <cell r="A145">
            <v>51660</v>
          </cell>
          <cell r="B145" t="str">
            <v>Esc. carga e transp. e espalh. mat. 3a cat 1400&lt;DMT&lt;=1600 m</v>
          </cell>
          <cell r="C145" t="str">
            <v>m3</v>
          </cell>
          <cell r="D145">
            <v>12.87</v>
          </cell>
        </row>
        <row r="146">
          <cell r="A146">
            <v>51670</v>
          </cell>
          <cell r="B146" t="str">
            <v>Esc. carga e transp. e espalh. mat. 3a cat 1600&lt;DMT&lt;=1800 m</v>
          </cell>
          <cell r="C146" t="str">
            <v>m3</v>
          </cell>
          <cell r="D146">
            <v>13.13</v>
          </cell>
        </row>
        <row r="147">
          <cell r="A147">
            <v>51690</v>
          </cell>
          <cell r="B147" t="str">
            <v>Esc. carga e transp. e espalh. mat. 3a cat 1800&lt;DMT&lt;=2000 m</v>
          </cell>
          <cell r="C147" t="str">
            <v>m3</v>
          </cell>
          <cell r="D147">
            <v>13.28</v>
          </cell>
        </row>
        <row r="148">
          <cell r="A148">
            <v>51700</v>
          </cell>
          <cell r="B148" t="str">
            <v>Esc. carga e transp. e espalh. mat. 3a cat 2000&lt;DMT&lt;=2500 m</v>
          </cell>
          <cell r="C148" t="str">
            <v>m3</v>
          </cell>
          <cell r="D148">
            <v>13.61</v>
          </cell>
        </row>
        <row r="149">
          <cell r="A149">
            <v>51710</v>
          </cell>
          <cell r="B149" t="str">
            <v>Esc. carga e transp. e espalh. mat. 3a cat 2500&lt;DMT&lt;=3000 m</v>
          </cell>
          <cell r="C149" t="str">
            <v>m3</v>
          </cell>
          <cell r="D149">
            <v>14.18</v>
          </cell>
        </row>
        <row r="150">
          <cell r="A150">
            <v>51720</v>
          </cell>
          <cell r="B150" t="str">
            <v>Esc. carga e transp. e espalh. mat. 3a cat 3000&lt;DMT&lt;=3500 m</v>
          </cell>
          <cell r="C150" t="str">
            <v>m3</v>
          </cell>
          <cell r="D150">
            <v>14.71</v>
          </cell>
        </row>
        <row r="151">
          <cell r="A151">
            <v>51730</v>
          </cell>
          <cell r="B151" t="str">
            <v>Esc. carga e transp. e espalh. mat. 3a cat 3500&lt;DMT&lt;=4000 m</v>
          </cell>
          <cell r="C151" t="str">
            <v>m3</v>
          </cell>
          <cell r="D151">
            <v>15.06</v>
          </cell>
        </row>
        <row r="152">
          <cell r="A152">
            <v>51740</v>
          </cell>
          <cell r="B152" t="str">
            <v>Esc. carga e transp. e espalh. mat. 3a cat 4000&lt;DMT&lt;=4500 m</v>
          </cell>
          <cell r="C152" t="str">
            <v>m3</v>
          </cell>
          <cell r="D152">
            <v>15.51</v>
          </cell>
        </row>
        <row r="153">
          <cell r="A153">
            <v>51750</v>
          </cell>
          <cell r="B153" t="str">
            <v>Esc. carga e transp. e espalh. mat. 3a cat 4500&lt;DMT&lt;=5000 m</v>
          </cell>
          <cell r="C153" t="str">
            <v>m3</v>
          </cell>
          <cell r="D153">
            <v>16.079999999999998</v>
          </cell>
        </row>
        <row r="154">
          <cell r="A154">
            <v>51760</v>
          </cell>
          <cell r="B154" t="str">
            <v>Esc. carga e transp. e espalh. mat. 3a cat 5000&lt;DMT&lt;=6000 m</v>
          </cell>
          <cell r="C154" t="str">
            <v>m3</v>
          </cell>
          <cell r="D154">
            <v>17.079999999999998</v>
          </cell>
        </row>
        <row r="155">
          <cell r="A155">
            <v>51850</v>
          </cell>
          <cell r="B155" t="str">
            <v>Fendilhamento de rebaixo de corte em rocha</v>
          </cell>
          <cell r="C155" t="str">
            <v>m2</v>
          </cell>
          <cell r="D155">
            <v>3.4</v>
          </cell>
        </row>
        <row r="156">
          <cell r="A156">
            <v>51900</v>
          </cell>
          <cell r="B156" t="str">
            <v>Extração carga e descarga de seixo com DRAG-LINE</v>
          </cell>
          <cell r="C156" t="str">
            <v>m3</v>
          </cell>
          <cell r="D156">
            <v>2.12</v>
          </cell>
        </row>
        <row r="157">
          <cell r="A157">
            <v>51950</v>
          </cell>
          <cell r="B157" t="str">
            <v>Extração carga e descarga de seixo com trator</v>
          </cell>
          <cell r="C157" t="str">
            <v>m3</v>
          </cell>
          <cell r="D157">
            <v>1.78</v>
          </cell>
        </row>
        <row r="158">
          <cell r="A158">
            <v>52000</v>
          </cell>
          <cell r="B158" t="str">
            <v>Compactação de aterros a 95% do Proctor Normal</v>
          </cell>
          <cell r="C158" t="str">
            <v>m3</v>
          </cell>
          <cell r="D158">
            <v>0.91</v>
          </cell>
        </row>
        <row r="159">
          <cell r="A159">
            <v>52010</v>
          </cell>
          <cell r="B159" t="str">
            <v>Compactação de aterro a 100% do Proctor Normal</v>
          </cell>
          <cell r="C159" t="str">
            <v>m3</v>
          </cell>
          <cell r="D159">
            <v>1.1200000000000001</v>
          </cell>
        </row>
        <row r="160">
          <cell r="A160">
            <v>52015</v>
          </cell>
          <cell r="B160" t="str">
            <v>Compactação de aterro em rocha</v>
          </cell>
          <cell r="C160" t="str">
            <v>m3</v>
          </cell>
          <cell r="D160">
            <v>0.4</v>
          </cell>
        </row>
        <row r="161">
          <cell r="A161">
            <v>52020</v>
          </cell>
          <cell r="B161" t="str">
            <v>Esc. carga transp. e espalh. de mat. de jazida clas. 1a. cat.</v>
          </cell>
          <cell r="C161" t="str">
            <v>m3</v>
          </cell>
          <cell r="D161">
            <v>1.52</v>
          </cell>
        </row>
        <row r="162">
          <cell r="A162">
            <v>52030</v>
          </cell>
          <cell r="B162" t="str">
            <v>Esc. carga transp. e espalh. de mat. de jazida clas. 2a. cat.</v>
          </cell>
          <cell r="C162" t="str">
            <v>m3</v>
          </cell>
          <cell r="D162">
            <v>2.36</v>
          </cell>
        </row>
        <row r="163">
          <cell r="A163">
            <v>52040</v>
          </cell>
          <cell r="B163" t="str">
            <v>Revestimento primário - execução</v>
          </cell>
          <cell r="C163" t="str">
            <v>m3</v>
          </cell>
          <cell r="D163">
            <v>0.63</v>
          </cell>
        </row>
        <row r="164">
          <cell r="A164">
            <v>52045</v>
          </cell>
          <cell r="B164" t="str">
            <v>Remoção de solos moles sem transporte</v>
          </cell>
          <cell r="C164" t="str">
            <v>m3</v>
          </cell>
          <cell r="D164">
            <v>1.46</v>
          </cell>
        </row>
        <row r="165">
          <cell r="A165">
            <v>52050</v>
          </cell>
          <cell r="B165" t="str">
            <v>Remoção de solos moles com transporte 0&lt; DMT&lt;= 50 m</v>
          </cell>
          <cell r="C165" t="str">
            <v>m3</v>
          </cell>
          <cell r="D165">
            <v>3.39</v>
          </cell>
        </row>
        <row r="166">
          <cell r="A166">
            <v>52060</v>
          </cell>
          <cell r="B166" t="str">
            <v>Remoção de solos moles c/transporte  50&lt; DMT&lt;=100 m</v>
          </cell>
          <cell r="C166" t="str">
            <v>m3</v>
          </cell>
          <cell r="D166">
            <v>3.46</v>
          </cell>
        </row>
        <row r="167">
          <cell r="A167">
            <v>52070</v>
          </cell>
          <cell r="B167" t="str">
            <v>Remoção de solos moles c/transporte  100&lt; DMT&lt;=200 m</v>
          </cell>
          <cell r="C167" t="str">
            <v>m3</v>
          </cell>
          <cell r="D167">
            <v>3.62</v>
          </cell>
        </row>
        <row r="168">
          <cell r="A168">
            <v>52080</v>
          </cell>
          <cell r="B168" t="str">
            <v>Remoção de solos moles c/transporte  200&lt; DMT&lt;=300 m</v>
          </cell>
          <cell r="C168" t="str">
            <v>m3</v>
          </cell>
          <cell r="D168">
            <v>3.75</v>
          </cell>
        </row>
        <row r="169">
          <cell r="A169">
            <v>52084</v>
          </cell>
          <cell r="B169" t="str">
            <v>Remoção de solos moles c/transporte  300&lt; DMT&lt;=400 m</v>
          </cell>
          <cell r="C169" t="str">
            <v>m3</v>
          </cell>
          <cell r="D169">
            <v>3.82</v>
          </cell>
        </row>
        <row r="170">
          <cell r="A170">
            <v>52087</v>
          </cell>
          <cell r="B170" t="str">
            <v>Remoção de solos moles c/transporte  400&lt; DMT&lt;=600 m</v>
          </cell>
          <cell r="C170" t="str">
            <v>m3</v>
          </cell>
          <cell r="D170">
            <v>4.3499999999999996</v>
          </cell>
        </row>
        <row r="171">
          <cell r="A171">
            <v>52090</v>
          </cell>
          <cell r="B171" t="str">
            <v>Remoção de solos moles c/transporte  600&lt; DMT&lt;=800 m</v>
          </cell>
          <cell r="C171" t="str">
            <v>m3</v>
          </cell>
          <cell r="D171">
            <v>4.4400000000000004</v>
          </cell>
        </row>
        <row r="172">
          <cell r="A172">
            <v>52095</v>
          </cell>
          <cell r="B172" t="str">
            <v>Remoção de solos moles c/transporte  800&lt; DMT&lt;=1000 m</v>
          </cell>
          <cell r="C172" t="str">
            <v>m3</v>
          </cell>
          <cell r="D172">
            <v>4.49</v>
          </cell>
        </row>
        <row r="173">
          <cell r="A173">
            <v>52100</v>
          </cell>
          <cell r="B173" t="str">
            <v>Remoção de solos moles c/transporte  1000&lt; DMT&lt;=1200 m</v>
          </cell>
          <cell r="C173" t="str">
            <v>m3</v>
          </cell>
          <cell r="D173">
            <v>4.5999999999999996</v>
          </cell>
        </row>
        <row r="174">
          <cell r="A174">
            <v>52119</v>
          </cell>
          <cell r="B174" t="str">
            <v>Colchão de areia extraída</v>
          </cell>
          <cell r="C174" t="str">
            <v>m3</v>
          </cell>
          <cell r="D174">
            <v>3.54</v>
          </cell>
        </row>
        <row r="175">
          <cell r="A175">
            <v>52120</v>
          </cell>
          <cell r="B175" t="str">
            <v>Colchão de areia comercial</v>
          </cell>
          <cell r="C175" t="str">
            <v>m3</v>
          </cell>
          <cell r="D175">
            <v>7.78</v>
          </cell>
        </row>
        <row r="176">
          <cell r="A176">
            <v>52150</v>
          </cell>
          <cell r="B176" t="str">
            <v>Carga de material</v>
          </cell>
          <cell r="C176" t="str">
            <v>m3</v>
          </cell>
          <cell r="D176">
            <v>0.55000000000000004</v>
          </cell>
        </row>
        <row r="177">
          <cell r="A177">
            <v>52160</v>
          </cell>
          <cell r="B177" t="str">
            <v>Camada drenante c/ pedra pulmão - fechamento c/ brita</v>
          </cell>
          <cell r="C177" t="str">
            <v>m3</v>
          </cell>
          <cell r="D177">
            <v>21.06</v>
          </cell>
        </row>
        <row r="178">
          <cell r="A178">
            <v>52200</v>
          </cell>
          <cell r="B178" t="str">
            <v>Fornec. e espalh. de brita para regulariz. de corte em rocha</v>
          </cell>
          <cell r="C178" t="str">
            <v>m2</v>
          </cell>
          <cell r="D178">
            <v>1.34</v>
          </cell>
        </row>
        <row r="179">
          <cell r="A179">
            <v>53000</v>
          </cell>
          <cell r="B179" t="str">
            <v>Regularização do sub leito a 100% do Proctor Normal</v>
          </cell>
          <cell r="C179" t="str">
            <v>m2</v>
          </cell>
          <cell r="D179">
            <v>0.28000000000000003</v>
          </cell>
        </row>
        <row r="180">
          <cell r="A180">
            <v>53010</v>
          </cell>
          <cell r="B180" t="str">
            <v>Regularização do sub leito a 100% PI</v>
          </cell>
          <cell r="C180" t="str">
            <v>m2</v>
          </cell>
          <cell r="D180">
            <v>0.33</v>
          </cell>
        </row>
        <row r="181">
          <cell r="A181">
            <v>53020</v>
          </cell>
          <cell r="B181" t="str">
            <v>Decapagem de jazida classificada em 1a. cat.</v>
          </cell>
          <cell r="C181" t="str">
            <v>m3</v>
          </cell>
          <cell r="D181">
            <v>1.46</v>
          </cell>
        </row>
        <row r="182">
          <cell r="A182">
            <v>53030</v>
          </cell>
          <cell r="B182" t="str">
            <v>Decapagem de jazida classificada em 2a. cat.</v>
          </cell>
          <cell r="C182" t="str">
            <v>m3</v>
          </cell>
          <cell r="D182">
            <v>2.16</v>
          </cell>
        </row>
        <row r="183">
          <cell r="A183">
            <v>53035</v>
          </cell>
          <cell r="B183" t="str">
            <v>Decapagem de jazida classificada em 3a. cat.</v>
          </cell>
          <cell r="C183" t="str">
            <v>m3</v>
          </cell>
          <cell r="D183">
            <v>5.44</v>
          </cell>
        </row>
        <row r="184">
          <cell r="A184">
            <v>53040</v>
          </cell>
          <cell r="B184" t="str">
            <v>Escavação e carga de mat. de jazida classif. em 1a. categoria</v>
          </cell>
          <cell r="C184" t="str">
            <v>m3</v>
          </cell>
          <cell r="D184">
            <v>1.52</v>
          </cell>
        </row>
        <row r="185">
          <cell r="A185">
            <v>53050</v>
          </cell>
          <cell r="B185" t="str">
            <v>Escavação e carga de mat. de jazida classif. em 2a. categoria</v>
          </cell>
          <cell r="C185" t="str">
            <v>m3</v>
          </cell>
          <cell r="D185">
            <v>2.36</v>
          </cell>
        </row>
        <row r="186">
          <cell r="A186">
            <v>53060</v>
          </cell>
          <cell r="B186" t="str">
            <v>Extração carga e peneiramento de seixo rejeitado</v>
          </cell>
          <cell r="C186" t="str">
            <v>m3</v>
          </cell>
          <cell r="D186">
            <v>3.22</v>
          </cell>
        </row>
        <row r="187">
          <cell r="A187">
            <v>53090</v>
          </cell>
          <cell r="B187" t="str">
            <v>Camada de reforço c/ solo estabilizado s/ mistura</v>
          </cell>
          <cell r="C187" t="str">
            <v>m3</v>
          </cell>
          <cell r="D187">
            <v>1.71</v>
          </cell>
        </row>
        <row r="188">
          <cell r="A188">
            <v>53100</v>
          </cell>
          <cell r="B188" t="str">
            <v>Camada de seixo bruto</v>
          </cell>
          <cell r="C188" t="str">
            <v>m3</v>
          </cell>
          <cell r="D188">
            <v>3.66</v>
          </cell>
        </row>
        <row r="189">
          <cell r="A189">
            <v>53105</v>
          </cell>
          <cell r="B189" t="str">
            <v>Camada de melafiro preenchido com brita</v>
          </cell>
          <cell r="C189" t="str">
            <v>m3</v>
          </cell>
          <cell r="D189">
            <v>11.81</v>
          </cell>
        </row>
        <row r="190">
          <cell r="A190">
            <v>53110</v>
          </cell>
          <cell r="B190" t="str">
            <v>Camada de seixo classificado</v>
          </cell>
          <cell r="C190" t="str">
            <v>m3</v>
          </cell>
          <cell r="D190">
            <v>6.81</v>
          </cell>
        </row>
        <row r="191">
          <cell r="A191">
            <v>53120</v>
          </cell>
          <cell r="B191" t="str">
            <v>Camada de seixo classificado britado no primário</v>
          </cell>
          <cell r="C191" t="str">
            <v>m3</v>
          </cell>
          <cell r="D191">
            <v>15.690000000000001</v>
          </cell>
        </row>
        <row r="192">
          <cell r="A192">
            <v>53130</v>
          </cell>
          <cell r="B192" t="str">
            <v>Camada de macadame seco</v>
          </cell>
          <cell r="C192" t="str">
            <v>m3</v>
          </cell>
          <cell r="D192">
            <v>23.48</v>
          </cell>
        </row>
        <row r="193">
          <cell r="A193">
            <v>53170</v>
          </cell>
          <cell r="B193" t="str">
            <v>Brita para acessos</v>
          </cell>
          <cell r="C193" t="str">
            <v>m2</v>
          </cell>
          <cell r="D193">
            <v>1.32</v>
          </cell>
        </row>
        <row r="194">
          <cell r="A194">
            <v>53180</v>
          </cell>
          <cell r="B194" t="str">
            <v>Camada de brita corrida</v>
          </cell>
          <cell r="C194" t="str">
            <v>m3</v>
          </cell>
          <cell r="D194">
            <v>27.689999999999998</v>
          </cell>
        </row>
        <row r="195">
          <cell r="A195">
            <v>53190</v>
          </cell>
          <cell r="B195" t="str">
            <v>Camada de brita graduada</v>
          </cell>
          <cell r="C195" t="str">
            <v>m3</v>
          </cell>
          <cell r="D195">
            <v>31.21</v>
          </cell>
        </row>
        <row r="196">
          <cell r="A196">
            <v>53195</v>
          </cell>
          <cell r="B196" t="str">
            <v>Brita graduada - na usina</v>
          </cell>
          <cell r="C196" t="str">
            <v>ton</v>
          </cell>
          <cell r="D196">
            <v>8.83</v>
          </cell>
        </row>
        <row r="197">
          <cell r="A197">
            <v>53200</v>
          </cell>
          <cell r="B197" t="str">
            <v>Camada de solo brita - 30/70</v>
          </cell>
          <cell r="C197" t="str">
            <v>m3</v>
          </cell>
          <cell r="D197">
            <v>18.46</v>
          </cell>
        </row>
        <row r="198">
          <cell r="A198">
            <v>53210</v>
          </cell>
          <cell r="B198" t="str">
            <v>Camada de seixo parcialmente britado - 70% britado</v>
          </cell>
          <cell r="C198" t="str">
            <v>m3</v>
          </cell>
          <cell r="D198">
            <v>12.3</v>
          </cell>
        </row>
        <row r="199">
          <cell r="A199">
            <v>53220</v>
          </cell>
          <cell r="B199" t="str">
            <v>Camada de seixo parcialmente britado - 65% britado</v>
          </cell>
          <cell r="C199" t="str">
            <v>m3</v>
          </cell>
          <cell r="D199">
            <v>12.07</v>
          </cell>
        </row>
        <row r="200">
          <cell r="A200">
            <v>53230</v>
          </cell>
          <cell r="B200" t="str">
            <v>Camada de seixo parcialmente britado - 60% britado</v>
          </cell>
          <cell r="C200" t="str">
            <v>m3</v>
          </cell>
          <cell r="D200">
            <v>11.85</v>
          </cell>
        </row>
        <row r="201">
          <cell r="A201">
            <v>53240</v>
          </cell>
          <cell r="B201" t="str">
            <v>Camada de seixo parcialmente britado - 50% britado</v>
          </cell>
          <cell r="C201" t="str">
            <v>m3</v>
          </cell>
          <cell r="D201">
            <v>11.37</v>
          </cell>
        </row>
        <row r="202">
          <cell r="A202">
            <v>53250</v>
          </cell>
          <cell r="B202" t="str">
            <v>Camada de seixo parcialmente britado - 40% britado</v>
          </cell>
          <cell r="C202" t="str">
            <v>m3</v>
          </cell>
          <cell r="D202">
            <v>10.88</v>
          </cell>
        </row>
        <row r="203">
          <cell r="A203">
            <v>53260</v>
          </cell>
          <cell r="B203" t="str">
            <v>Camada de seixo parcialmente britado - 30% britado</v>
          </cell>
          <cell r="C203" t="str">
            <v>m3</v>
          </cell>
          <cell r="D203">
            <v>10.4</v>
          </cell>
        </row>
        <row r="204">
          <cell r="A204">
            <v>53270</v>
          </cell>
          <cell r="B204" t="str">
            <v>Camada de seixo parcialmente britado - 20% britado</v>
          </cell>
          <cell r="C204" t="str">
            <v>m3</v>
          </cell>
          <cell r="D204">
            <v>9.93</v>
          </cell>
        </row>
        <row r="205">
          <cell r="A205">
            <v>53280</v>
          </cell>
          <cell r="B205" t="str">
            <v xml:space="preserve">Camada de seixo britado </v>
          </cell>
          <cell r="C205" t="str">
            <v>m3</v>
          </cell>
          <cell r="D205">
            <v>13.75</v>
          </cell>
        </row>
        <row r="206">
          <cell r="A206">
            <v>53300</v>
          </cell>
          <cell r="B206" t="str">
            <v>Imprimação</v>
          </cell>
          <cell r="C206" t="str">
            <v>m2</v>
          </cell>
          <cell r="D206">
            <v>0.1</v>
          </cell>
        </row>
        <row r="207">
          <cell r="A207">
            <v>53310</v>
          </cell>
          <cell r="B207" t="str">
            <v>Pintura de Ligação</v>
          </cell>
          <cell r="C207" t="str">
            <v>m2</v>
          </cell>
          <cell r="D207">
            <v>7.0000000000000007E-2</v>
          </cell>
        </row>
        <row r="208">
          <cell r="A208">
            <v>53320</v>
          </cell>
          <cell r="B208" t="str">
            <v>Tratamento superficial simples</v>
          </cell>
          <cell r="C208" t="str">
            <v>m2</v>
          </cell>
          <cell r="D208">
            <v>0.45999999999999996</v>
          </cell>
        </row>
        <row r="209">
          <cell r="A209">
            <v>53321</v>
          </cell>
          <cell r="B209" t="str">
            <v>Tratamento superficial simples com seixo</v>
          </cell>
          <cell r="C209" t="str">
            <v>m2</v>
          </cell>
          <cell r="D209">
            <v>0.33</v>
          </cell>
        </row>
        <row r="210">
          <cell r="A210">
            <v>53330</v>
          </cell>
          <cell r="B210" t="str">
            <v>Tratamento superficial duplo</v>
          </cell>
          <cell r="C210" t="str">
            <v>m2</v>
          </cell>
          <cell r="D210">
            <v>1</v>
          </cell>
        </row>
        <row r="211">
          <cell r="A211">
            <v>53331</v>
          </cell>
          <cell r="B211" t="str">
            <v>Tratamento superficial duplo com seixo</v>
          </cell>
          <cell r="C211" t="str">
            <v>m2</v>
          </cell>
          <cell r="D211">
            <v>0.86</v>
          </cell>
        </row>
        <row r="212">
          <cell r="A212">
            <v>53350</v>
          </cell>
          <cell r="B212" t="str">
            <v>Tratamento superficial triplo</v>
          </cell>
          <cell r="C212" t="str">
            <v>m2</v>
          </cell>
          <cell r="D212">
            <v>1.07</v>
          </cell>
        </row>
        <row r="213">
          <cell r="A213">
            <v>53351</v>
          </cell>
          <cell r="B213" t="str">
            <v>Tratamento superficial triplo com seixo</v>
          </cell>
          <cell r="C213" t="str">
            <v>m2</v>
          </cell>
          <cell r="D213">
            <v>0.84</v>
          </cell>
        </row>
        <row r="214">
          <cell r="A214">
            <v>53360</v>
          </cell>
          <cell r="B214" t="str">
            <v>Camada de pre-misturado a frio</v>
          </cell>
          <cell r="C214" t="str">
            <v>ton</v>
          </cell>
          <cell r="D214">
            <v>18.12</v>
          </cell>
        </row>
        <row r="215">
          <cell r="A215">
            <v>53361</v>
          </cell>
          <cell r="B215" t="str">
            <v>Camada de pre-misturado a frio com seixo</v>
          </cell>
          <cell r="C215" t="str">
            <v>ton</v>
          </cell>
          <cell r="D215">
            <v>14.99</v>
          </cell>
        </row>
        <row r="216">
          <cell r="A216">
            <v>53365</v>
          </cell>
          <cell r="B216" t="str">
            <v>Pré-misturado a frio - na usina</v>
          </cell>
          <cell r="C216" t="str">
            <v>ton</v>
          </cell>
          <cell r="D216">
            <v>8.07</v>
          </cell>
        </row>
        <row r="217">
          <cell r="A217">
            <v>53370</v>
          </cell>
          <cell r="B217" t="str">
            <v>Camada de pré-misturado a quente</v>
          </cell>
          <cell r="C217" t="str">
            <v>ton</v>
          </cell>
          <cell r="D217">
            <v>28.64</v>
          </cell>
        </row>
        <row r="218">
          <cell r="A218">
            <v>53371</v>
          </cell>
          <cell r="B218" t="str">
            <v>Camada de pré-misturado a quente com seixo</v>
          </cell>
          <cell r="C218" t="str">
            <v>ton</v>
          </cell>
          <cell r="D218">
            <v>17.39</v>
          </cell>
        </row>
        <row r="219">
          <cell r="A219">
            <v>53375</v>
          </cell>
          <cell r="B219" t="str">
            <v>Pré-misturado a quente - na usina</v>
          </cell>
          <cell r="C219" t="str">
            <v>ton</v>
          </cell>
          <cell r="D219">
            <v>17.29</v>
          </cell>
        </row>
        <row r="220">
          <cell r="A220">
            <v>53380</v>
          </cell>
          <cell r="B220" t="str">
            <v>Camada de concreto asfáltico usinado a quente</v>
          </cell>
          <cell r="C220" t="str">
            <v>ton</v>
          </cell>
          <cell r="D220">
            <v>29.39</v>
          </cell>
        </row>
        <row r="221">
          <cell r="A221">
            <v>53381</v>
          </cell>
          <cell r="B221" t="str">
            <v>Camada de concreto asfáltico usinado a quente com seixo</v>
          </cell>
          <cell r="C221" t="str">
            <v>ton</v>
          </cell>
          <cell r="D221">
            <v>18.850000000000001</v>
          </cell>
        </row>
        <row r="222">
          <cell r="A222">
            <v>53382</v>
          </cell>
          <cell r="B222" t="str">
            <v>Concreto asfáltico usinado a quente  - na usina</v>
          </cell>
          <cell r="C222" t="str">
            <v>ton</v>
          </cell>
          <cell r="D222">
            <v>17.75</v>
          </cell>
        </row>
        <row r="223">
          <cell r="A223">
            <v>53383</v>
          </cell>
          <cell r="B223" t="str">
            <v>Camada de concreto asfáltico usinado a quente sem areia</v>
          </cell>
          <cell r="C223" t="str">
            <v>ton</v>
          </cell>
          <cell r="D223">
            <v>22.2</v>
          </cell>
        </row>
        <row r="224">
          <cell r="A224">
            <v>53390</v>
          </cell>
          <cell r="B224" t="str">
            <v>Capa selante</v>
          </cell>
          <cell r="C224" t="str">
            <v>m2</v>
          </cell>
          <cell r="D224">
            <v>0.17</v>
          </cell>
        </row>
        <row r="225">
          <cell r="A225">
            <v>53420</v>
          </cell>
          <cell r="B225" t="str">
            <v>Lama asfáltica</v>
          </cell>
          <cell r="C225" t="str">
            <v>m2</v>
          </cell>
          <cell r="D225">
            <v>0.15</v>
          </cell>
        </row>
        <row r="226">
          <cell r="A226">
            <v>53430</v>
          </cell>
          <cell r="B226" t="str">
            <v>Calçamento com paralelepipedos</v>
          </cell>
          <cell r="C226" t="str">
            <v>m2</v>
          </cell>
          <cell r="D226">
            <v>20.450000000000003</v>
          </cell>
        </row>
        <row r="227">
          <cell r="A227">
            <v>53440</v>
          </cell>
          <cell r="B227" t="str">
            <v>Meio-fio de pedra</v>
          </cell>
          <cell r="C227" t="str">
            <v>m</v>
          </cell>
          <cell r="D227">
            <v>7.5</v>
          </cell>
        </row>
        <row r="228">
          <cell r="A228">
            <v>53450</v>
          </cell>
          <cell r="B228" t="str">
            <v>Calçamento com lajotas sextavadas de 10 cm</v>
          </cell>
          <cell r="C228" t="str">
            <v>m2</v>
          </cell>
          <cell r="D228">
            <v>16.78</v>
          </cell>
        </row>
        <row r="229">
          <cell r="A229">
            <v>53460</v>
          </cell>
          <cell r="B229" t="str">
            <v>Calçamento com briquetes de 8 cm</v>
          </cell>
          <cell r="C229" t="str">
            <v>m2</v>
          </cell>
          <cell r="D229">
            <v>17.77</v>
          </cell>
        </row>
        <row r="230">
          <cell r="A230">
            <v>53470</v>
          </cell>
          <cell r="B230" t="str">
            <v>Pavimento rígido de concreto</v>
          </cell>
          <cell r="C230" t="str">
            <v>m3</v>
          </cell>
          <cell r="D230">
            <v>74.86</v>
          </cell>
        </row>
        <row r="231">
          <cell r="A231">
            <v>53480</v>
          </cell>
          <cell r="B231" t="str">
            <v>Concreto pobre rolado</v>
          </cell>
          <cell r="C231" t="str">
            <v>m3</v>
          </cell>
          <cell r="D231">
            <v>62.57</v>
          </cell>
        </row>
        <row r="232">
          <cell r="A232">
            <v>53481</v>
          </cell>
          <cell r="B232" t="str">
            <v>Camada drenante com brita para banqueta</v>
          </cell>
          <cell r="C232" t="str">
            <v>m3</v>
          </cell>
          <cell r="D232">
            <v>24.713333333333331</v>
          </cell>
        </row>
        <row r="233">
          <cell r="A233">
            <v>53482</v>
          </cell>
          <cell r="B233" t="str">
            <v>Banqueta de segurança com solo - execução</v>
          </cell>
          <cell r="C233" t="str">
            <v>m3</v>
          </cell>
          <cell r="D233">
            <v>6.5133333333333336</v>
          </cell>
        </row>
        <row r="234">
          <cell r="A234">
            <v>53490</v>
          </cell>
          <cell r="B234" t="str">
            <v>Fornecimento de C.A.P. 20</v>
          </cell>
          <cell r="C234" t="str">
            <v>ton</v>
          </cell>
          <cell r="D234">
            <v>238.43</v>
          </cell>
        </row>
        <row r="235">
          <cell r="A235">
            <v>53500</v>
          </cell>
          <cell r="B235" t="str">
            <v>Fornecimento de C.A.P. 55</v>
          </cell>
          <cell r="C235" t="str">
            <v>ton</v>
          </cell>
          <cell r="D235">
            <v>215.97</v>
          </cell>
        </row>
        <row r="236">
          <cell r="A236">
            <v>53510</v>
          </cell>
          <cell r="B236" t="str">
            <v xml:space="preserve">Fornecimento de asfalto diluido CM-30 </v>
          </cell>
          <cell r="C236" t="str">
            <v>ton</v>
          </cell>
          <cell r="D236">
            <v>308.26</v>
          </cell>
        </row>
        <row r="237">
          <cell r="A237">
            <v>53520</v>
          </cell>
          <cell r="B237" t="str">
            <v>Fornecimento de asfalto diluido CR/70/250/800</v>
          </cell>
          <cell r="C237" t="str">
            <v>ton</v>
          </cell>
          <cell r="D237">
            <v>269.5</v>
          </cell>
        </row>
        <row r="238">
          <cell r="A238">
            <v>53530</v>
          </cell>
          <cell r="B238" t="str">
            <v>Fornecimento  de emulsão asfáltica RM-1C</v>
          </cell>
          <cell r="C238" t="str">
            <v>ton</v>
          </cell>
          <cell r="D238">
            <v>335.81</v>
          </cell>
        </row>
        <row r="239">
          <cell r="A239">
            <v>53540</v>
          </cell>
          <cell r="B239" t="str">
            <v>Fornecimento  de emulsão asfáltica RM-2C</v>
          </cell>
          <cell r="C239" t="str">
            <v>ton</v>
          </cell>
          <cell r="D239">
            <v>342.42</v>
          </cell>
        </row>
        <row r="240">
          <cell r="A240">
            <v>53550</v>
          </cell>
          <cell r="B240" t="str">
            <v>Fornecimento  de emulsão asfáltica RR-1C</v>
          </cell>
          <cell r="C240" t="str">
            <v>ton</v>
          </cell>
          <cell r="D240">
            <v>271.19</v>
          </cell>
        </row>
        <row r="241">
          <cell r="A241">
            <v>53560</v>
          </cell>
          <cell r="B241" t="str">
            <v>Fornecimento  de emulsão asfáltica RR-2C</v>
          </cell>
          <cell r="C241" t="str">
            <v>ton</v>
          </cell>
          <cell r="D241">
            <v>288.42</v>
          </cell>
        </row>
        <row r="242">
          <cell r="A242">
            <v>53570</v>
          </cell>
          <cell r="B242" t="str">
            <v>Fornecimento  de emulsão asfáltica RL-1C</v>
          </cell>
          <cell r="C242" t="str">
            <v>ton</v>
          </cell>
          <cell r="D242">
            <v>361.71000000000004</v>
          </cell>
        </row>
        <row r="243">
          <cell r="A243">
            <v>53580</v>
          </cell>
          <cell r="B243" t="str">
            <v>Fornecimento e transporte de cimento para pavimentação</v>
          </cell>
          <cell r="C243" t="str">
            <v>ton</v>
          </cell>
          <cell r="D243">
            <v>165.34</v>
          </cell>
        </row>
        <row r="244">
          <cell r="A244">
            <v>53610</v>
          </cell>
          <cell r="B244" t="str">
            <v>Solo melhorado com cimento (3%) - mistura na pista</v>
          </cell>
          <cell r="C244" t="str">
            <v>m3</v>
          </cell>
          <cell r="D244">
            <v>18.829999999999998</v>
          </cell>
        </row>
        <row r="245">
          <cell r="A245">
            <v>53620</v>
          </cell>
          <cell r="B245" t="str">
            <v>Solo melhorado com cimento (4%) - mistura na pista</v>
          </cell>
          <cell r="C245" t="str">
            <v>m3</v>
          </cell>
          <cell r="D245">
            <v>22.57</v>
          </cell>
        </row>
        <row r="246">
          <cell r="A246">
            <v>53630</v>
          </cell>
          <cell r="B246" t="str">
            <v>Solo melhorado com cimento (5%) - mistura na pista</v>
          </cell>
          <cell r="C246" t="str">
            <v>m3</v>
          </cell>
          <cell r="D246">
            <v>25.57</v>
          </cell>
        </row>
        <row r="247">
          <cell r="A247">
            <v>53636</v>
          </cell>
          <cell r="B247" t="str">
            <v>Solo melhorado com cimento (8%) - mistura na pista</v>
          </cell>
          <cell r="C247" t="str">
            <v>m3</v>
          </cell>
          <cell r="D247">
            <v>34.24</v>
          </cell>
        </row>
        <row r="248">
          <cell r="A248">
            <v>53640</v>
          </cell>
          <cell r="B248" t="str">
            <v>Solo-cal (2%) -cimento (3%) - mistura na pista</v>
          </cell>
          <cell r="C248" t="str">
            <v>m3</v>
          </cell>
          <cell r="D248">
            <v>20.72</v>
          </cell>
        </row>
        <row r="249">
          <cell r="A249">
            <v>53650</v>
          </cell>
          <cell r="B249" t="str">
            <v>Solo-cal (2%) -cimento (4%) - mistura na pista</v>
          </cell>
          <cell r="C249" t="str">
            <v>m3</v>
          </cell>
          <cell r="D249">
            <v>25.1</v>
          </cell>
        </row>
        <row r="250">
          <cell r="A250">
            <v>53660</v>
          </cell>
          <cell r="B250" t="str">
            <v>Solo-cal (2%) -cimento (5%) - mistura na pista</v>
          </cell>
          <cell r="C250" t="str">
            <v>m3</v>
          </cell>
          <cell r="D250">
            <v>27.02</v>
          </cell>
        </row>
        <row r="251">
          <cell r="A251">
            <v>53670</v>
          </cell>
          <cell r="B251" t="str">
            <v>Solo-cal (3%) -cimento (3%) - mistura na pista</v>
          </cell>
          <cell r="C251" t="str">
            <v>m3</v>
          </cell>
          <cell r="D251">
            <v>23.37</v>
          </cell>
        </row>
        <row r="252">
          <cell r="A252">
            <v>53680</v>
          </cell>
          <cell r="B252" t="str">
            <v>Solo-cal (3%) -cimento (4%) - mistura na pista</v>
          </cell>
          <cell r="C252" t="str">
            <v>m3</v>
          </cell>
          <cell r="D252">
            <v>26.07</v>
          </cell>
        </row>
        <row r="253">
          <cell r="A253">
            <v>53690</v>
          </cell>
          <cell r="B253" t="str">
            <v>Solo-cal (3%) -cimento (5%) - mistura na pista</v>
          </cell>
          <cell r="C253" t="str">
            <v>m3</v>
          </cell>
          <cell r="D253">
            <v>28.69</v>
          </cell>
        </row>
        <row r="254">
          <cell r="A254">
            <v>53700</v>
          </cell>
          <cell r="B254" t="str">
            <v>Solo-cal (4%) -cimento (4%) - mistura na pista</v>
          </cell>
          <cell r="C254" t="str">
            <v>m3</v>
          </cell>
          <cell r="D254">
            <v>27.74</v>
          </cell>
        </row>
        <row r="255">
          <cell r="A255">
            <v>53710</v>
          </cell>
          <cell r="B255" t="str">
            <v>Solo-cal (4%) -cimento (5%) - mistura na pista</v>
          </cell>
          <cell r="C255" t="str">
            <v>m3</v>
          </cell>
          <cell r="D255">
            <v>30.44</v>
          </cell>
        </row>
        <row r="256">
          <cell r="A256">
            <v>53720</v>
          </cell>
          <cell r="B256" t="str">
            <v>Solo-cal (5%) -cimento (5%) - mistura na pista</v>
          </cell>
          <cell r="C256" t="str">
            <v>m3</v>
          </cell>
          <cell r="D256">
            <v>32.1</v>
          </cell>
        </row>
        <row r="257">
          <cell r="A257">
            <v>53730</v>
          </cell>
          <cell r="B257" t="str">
            <v>Cascalho (local) - cal (3%) - cimento (3%)</v>
          </cell>
          <cell r="C257" t="str">
            <v>m3</v>
          </cell>
          <cell r="D257">
            <v>23.71</v>
          </cell>
        </row>
        <row r="258">
          <cell r="A258">
            <v>53740</v>
          </cell>
          <cell r="B258" t="str">
            <v>Cascalho (local) - cal (3%) - cimento (4%)</v>
          </cell>
          <cell r="C258" t="str">
            <v>m3</v>
          </cell>
          <cell r="D258">
            <v>27.21</v>
          </cell>
        </row>
        <row r="259">
          <cell r="A259">
            <v>53750</v>
          </cell>
          <cell r="B259" t="str">
            <v>Cascalho (local) - cal (4%) - cimento (4%)</v>
          </cell>
          <cell r="C259" t="str">
            <v>m3</v>
          </cell>
          <cell r="D259">
            <v>29.37</v>
          </cell>
        </row>
        <row r="260">
          <cell r="A260">
            <v>53760</v>
          </cell>
          <cell r="B260" t="str">
            <v>Cascalho (local) - cal (4%) - cimento (5%)</v>
          </cell>
          <cell r="C260" t="str">
            <v>m3</v>
          </cell>
          <cell r="D260">
            <v>32.64</v>
          </cell>
        </row>
        <row r="261">
          <cell r="A261">
            <v>53770</v>
          </cell>
          <cell r="B261" t="str">
            <v>Cascalho (local) - cal (5%) - cimento (5%)</v>
          </cell>
          <cell r="C261" t="str">
            <v>m3</v>
          </cell>
          <cell r="D261">
            <v>34.69</v>
          </cell>
        </row>
        <row r="262">
          <cell r="A262">
            <v>53780</v>
          </cell>
          <cell r="B262" t="str">
            <v xml:space="preserve">Cascalho (local) - cal (4%) </v>
          </cell>
          <cell r="C262" t="str">
            <v>m3</v>
          </cell>
          <cell r="D262">
            <v>15.39</v>
          </cell>
        </row>
        <row r="263">
          <cell r="A263">
            <v>53790</v>
          </cell>
          <cell r="B263" t="str">
            <v xml:space="preserve">Cascalho (local) - cal (5%) </v>
          </cell>
          <cell r="C263" t="str">
            <v>m3</v>
          </cell>
          <cell r="D263">
            <v>17.87</v>
          </cell>
        </row>
        <row r="264">
          <cell r="A264">
            <v>53800</v>
          </cell>
          <cell r="B264" t="str">
            <v xml:space="preserve">Cascalho (local) - cal (6%) </v>
          </cell>
          <cell r="C264" t="str">
            <v>m3</v>
          </cell>
          <cell r="D264">
            <v>20.13</v>
          </cell>
        </row>
        <row r="265">
          <cell r="A265">
            <v>53810</v>
          </cell>
          <cell r="B265" t="str">
            <v>Solo-brita (20-80) mistura  na pista (solo argiloso)</v>
          </cell>
          <cell r="C265" t="str">
            <v>m3</v>
          </cell>
          <cell r="D265">
            <v>17.82</v>
          </cell>
        </row>
        <row r="266">
          <cell r="A266">
            <v>53820</v>
          </cell>
          <cell r="B266" t="str">
            <v>Solo-brita (25-75) mistura  na pista (solo argiloso)</v>
          </cell>
          <cell r="C266" t="str">
            <v>m3</v>
          </cell>
          <cell r="D266">
            <v>17.62</v>
          </cell>
        </row>
        <row r="267">
          <cell r="A267">
            <v>53830</v>
          </cell>
          <cell r="B267" t="str">
            <v>Solo-brita (30-70) mistura  na pista (solo argiloso)</v>
          </cell>
          <cell r="C267" t="str">
            <v>m3</v>
          </cell>
          <cell r="D267">
            <v>17.420000000000002</v>
          </cell>
        </row>
        <row r="268">
          <cell r="A268">
            <v>53840</v>
          </cell>
          <cell r="B268" t="str">
            <v>Solo-brita (35-65) mistura  na pista (solo argiloso)</v>
          </cell>
          <cell r="C268" t="str">
            <v>m3</v>
          </cell>
          <cell r="D268">
            <v>17.22</v>
          </cell>
        </row>
        <row r="269">
          <cell r="A269">
            <v>53850</v>
          </cell>
          <cell r="B269" t="str">
            <v>Solo-brita (50-50) mistura  na pista (solo argiloso)</v>
          </cell>
          <cell r="C269" t="str">
            <v>m3</v>
          </cell>
          <cell r="D269">
            <v>16.62</v>
          </cell>
        </row>
        <row r="270">
          <cell r="A270">
            <v>53860</v>
          </cell>
          <cell r="B270" t="str">
            <v>TST I-4 com emulsão</v>
          </cell>
          <cell r="C270" t="str">
            <v>m²</v>
          </cell>
          <cell r="D270">
            <v>1.02</v>
          </cell>
        </row>
        <row r="271">
          <cell r="A271">
            <v>55000</v>
          </cell>
          <cell r="B271" t="str">
            <v>Escav.valas p/drenagem profunda em material de 1a. categoria</v>
          </cell>
          <cell r="C271" t="str">
            <v>m3</v>
          </cell>
          <cell r="D271">
            <v>6.56</v>
          </cell>
        </row>
        <row r="272">
          <cell r="A272">
            <v>55050</v>
          </cell>
          <cell r="B272" t="str">
            <v>Escav.valas p/drenagem profunda em material de 2a. categoria</v>
          </cell>
          <cell r="C272" t="str">
            <v>m3</v>
          </cell>
          <cell r="D272">
            <v>8.2799999999999994</v>
          </cell>
        </row>
        <row r="273">
          <cell r="A273">
            <v>55100</v>
          </cell>
          <cell r="B273" t="str">
            <v>Escav.valas p/drenagem profunda em material de 3a. categoria</v>
          </cell>
          <cell r="C273" t="str">
            <v>m3</v>
          </cell>
          <cell r="D273">
            <v>35.369999999999997</v>
          </cell>
        </row>
        <row r="274">
          <cell r="A274">
            <v>55150</v>
          </cell>
          <cell r="B274" t="str">
            <v>Escavação de valetas de proteção</v>
          </cell>
          <cell r="C274" t="str">
            <v>m3</v>
          </cell>
          <cell r="D274">
            <v>12.15</v>
          </cell>
        </row>
        <row r="275">
          <cell r="A275">
            <v>55200</v>
          </cell>
          <cell r="B275" t="str">
            <v>Produção carga e transporte de brita para drenos</v>
          </cell>
          <cell r="C275" t="str">
            <v>m3</v>
          </cell>
          <cell r="D275">
            <v>12.52</v>
          </cell>
        </row>
        <row r="276">
          <cell r="A276">
            <v>55250</v>
          </cell>
          <cell r="B276" t="str">
            <v>Sarjeta em meia calha com D=30 cm</v>
          </cell>
          <cell r="C276" t="str">
            <v>m</v>
          </cell>
          <cell r="D276">
            <v>8.338000000000001</v>
          </cell>
        </row>
        <row r="277">
          <cell r="A277">
            <v>55300</v>
          </cell>
          <cell r="B277" t="str">
            <v>Sarjeta em meia calha com D=40 cm</v>
          </cell>
          <cell r="C277" t="str">
            <v>m</v>
          </cell>
          <cell r="D277">
            <v>11.022</v>
          </cell>
        </row>
        <row r="278">
          <cell r="A278">
            <v>55350</v>
          </cell>
          <cell r="B278" t="str">
            <v>Sarjeta em meia calha com D=60 cm</v>
          </cell>
          <cell r="C278" t="str">
            <v>m</v>
          </cell>
          <cell r="D278">
            <v>20.581000000000003</v>
          </cell>
        </row>
        <row r="279">
          <cell r="A279">
            <v>55450</v>
          </cell>
          <cell r="B279" t="str">
            <v>Sarjeta triangular de concreto - tipo I</v>
          </cell>
          <cell r="C279" t="str">
            <v>m</v>
          </cell>
          <cell r="D279">
            <v>11.099</v>
          </cell>
        </row>
        <row r="280">
          <cell r="A280">
            <v>55500</v>
          </cell>
          <cell r="B280" t="str">
            <v>Sarjeta triangular de concreto - tipo II</v>
          </cell>
          <cell r="C280" t="str">
            <v>m</v>
          </cell>
          <cell r="D280">
            <v>13.684000000000001</v>
          </cell>
        </row>
        <row r="281">
          <cell r="A281">
            <v>55550</v>
          </cell>
          <cell r="B281" t="str">
            <v>Sarjeta triangular de concreto - tipo III</v>
          </cell>
          <cell r="C281" t="str">
            <v>m</v>
          </cell>
          <cell r="D281">
            <v>16.356999999999999</v>
          </cell>
        </row>
        <row r="282">
          <cell r="A282">
            <v>55650</v>
          </cell>
          <cell r="B282" t="str">
            <v>Sarjeta trapezoidal de concreto - tipo I</v>
          </cell>
          <cell r="C282" t="str">
            <v>m</v>
          </cell>
          <cell r="D282">
            <v>16.059999999999999</v>
          </cell>
        </row>
        <row r="283">
          <cell r="A283">
            <v>55700</v>
          </cell>
          <cell r="B283" t="str">
            <v>Sarjeta trapezoidal de concreto - tipo II</v>
          </cell>
          <cell r="C283" t="str">
            <v>m</v>
          </cell>
          <cell r="D283">
            <v>29.843</v>
          </cell>
        </row>
        <row r="284">
          <cell r="A284">
            <v>55850</v>
          </cell>
          <cell r="B284" t="str">
            <v>Sarjeta retangular de concreto armado - tipo I</v>
          </cell>
          <cell r="C284" t="str">
            <v>m</v>
          </cell>
          <cell r="D284">
            <v>77.792000000000002</v>
          </cell>
        </row>
        <row r="285">
          <cell r="A285">
            <v>55900</v>
          </cell>
          <cell r="B285" t="str">
            <v>Sarjeta retangular de concreto armado - tipo II</v>
          </cell>
          <cell r="C285" t="str">
            <v>m</v>
          </cell>
          <cell r="D285">
            <v>89.166000000000011</v>
          </cell>
        </row>
        <row r="286">
          <cell r="A286">
            <v>55950</v>
          </cell>
          <cell r="B286" t="str">
            <v>Sarjeta retangular de concreto armado - tipo III</v>
          </cell>
          <cell r="C286" t="str">
            <v>m</v>
          </cell>
          <cell r="D286">
            <v>106.55700000000002</v>
          </cell>
        </row>
        <row r="287">
          <cell r="A287">
            <v>56000</v>
          </cell>
          <cell r="B287" t="str">
            <v>Sarjeta retangular de concreto armado - tipo IV</v>
          </cell>
          <cell r="C287" t="str">
            <v>m</v>
          </cell>
          <cell r="D287">
            <v>133.35300000000001</v>
          </cell>
        </row>
        <row r="288">
          <cell r="A288">
            <v>56050</v>
          </cell>
          <cell r="B288" t="str">
            <v>Sarjeta de terraceamento</v>
          </cell>
          <cell r="C288" t="str">
            <v>m</v>
          </cell>
          <cell r="D288">
            <v>14.355</v>
          </cell>
        </row>
        <row r="289">
          <cell r="A289">
            <v>56150</v>
          </cell>
          <cell r="B289" t="str">
            <v>Banqueta de condução - tipo I</v>
          </cell>
          <cell r="C289" t="str">
            <v>m</v>
          </cell>
          <cell r="D289">
            <v>14.322000000000001</v>
          </cell>
        </row>
        <row r="290">
          <cell r="A290">
            <v>56200</v>
          </cell>
          <cell r="B290" t="str">
            <v>Banqueta de condução - tipo II</v>
          </cell>
          <cell r="C290" t="str">
            <v>m</v>
          </cell>
          <cell r="D290">
            <v>11.704000000000002</v>
          </cell>
        </row>
        <row r="291">
          <cell r="A291">
            <v>56250</v>
          </cell>
          <cell r="B291" t="str">
            <v>Rápidos</v>
          </cell>
          <cell r="C291" t="str">
            <v>m</v>
          </cell>
          <cell r="D291">
            <v>13.893000000000002</v>
          </cell>
        </row>
        <row r="292">
          <cell r="A292">
            <v>56300</v>
          </cell>
          <cell r="B292" t="str">
            <v>Meio-fio de concreto simples</v>
          </cell>
          <cell r="C292" t="str">
            <v>m</v>
          </cell>
          <cell r="D292">
            <v>15.29</v>
          </cell>
        </row>
        <row r="293">
          <cell r="A293">
            <v>56350</v>
          </cell>
          <cell r="B293" t="str">
            <v>Meio-fio de concreto armado</v>
          </cell>
          <cell r="C293" t="str">
            <v>m</v>
          </cell>
          <cell r="D293">
            <v>28.083000000000002</v>
          </cell>
        </row>
        <row r="294">
          <cell r="A294">
            <v>56400</v>
          </cell>
          <cell r="B294" t="str">
            <v>Meio-fio de concreto 12 x 15 cm - moldado por extrusão</v>
          </cell>
          <cell r="C294" t="str">
            <v>m</v>
          </cell>
          <cell r="D294">
            <v>3.3</v>
          </cell>
        </row>
        <row r="295">
          <cell r="A295">
            <v>56450</v>
          </cell>
          <cell r="B295" t="str">
            <v>Travessia sobre sarjeta em acesso secundário</v>
          </cell>
          <cell r="C295" t="str">
            <v>m</v>
          </cell>
          <cell r="D295">
            <v>43.01</v>
          </cell>
        </row>
        <row r="296">
          <cell r="A296">
            <v>56500</v>
          </cell>
          <cell r="B296" t="str">
            <v>Travessia sobre valetão em acesso secundário</v>
          </cell>
          <cell r="C296" t="str">
            <v>m</v>
          </cell>
          <cell r="D296">
            <v>47.750999999999998</v>
          </cell>
        </row>
        <row r="297">
          <cell r="A297">
            <v>56550</v>
          </cell>
          <cell r="B297" t="str">
            <v>Caixa coletora com boca de lobo tipo C1 com H=2,0 m</v>
          </cell>
          <cell r="C297" t="str">
            <v>un</v>
          </cell>
          <cell r="D297">
            <v>563.32100000000003</v>
          </cell>
        </row>
        <row r="298">
          <cell r="A298">
            <v>56600</v>
          </cell>
          <cell r="B298" t="str">
            <v>Caixa coletora com boca de lobo tipo C2 com H=2,0 m</v>
          </cell>
          <cell r="C298" t="str">
            <v>un</v>
          </cell>
          <cell r="D298">
            <v>736.58200000000011</v>
          </cell>
        </row>
        <row r="299">
          <cell r="A299">
            <v>56650</v>
          </cell>
          <cell r="B299" t="str">
            <v>Caixa coletora com boca de lobo tipo C1 com H=3,0 m</v>
          </cell>
          <cell r="C299" t="str">
            <v>un</v>
          </cell>
          <cell r="D299">
            <v>872.322</v>
          </cell>
        </row>
        <row r="300">
          <cell r="A300">
            <v>56700</v>
          </cell>
          <cell r="B300" t="str">
            <v>Caixa coletora com boca de lobo tipo C2 com H=3,5 m</v>
          </cell>
          <cell r="C300" t="str">
            <v>un</v>
          </cell>
          <cell r="D300">
            <v>1008.04</v>
          </cell>
        </row>
        <row r="301">
          <cell r="A301">
            <v>57050</v>
          </cell>
          <cell r="B301" t="str">
            <v>Caixa coletora sobre galeria</v>
          </cell>
          <cell r="C301" t="str">
            <v>un</v>
          </cell>
          <cell r="D301">
            <v>306.15200000000004</v>
          </cell>
        </row>
        <row r="302">
          <cell r="A302">
            <v>57100</v>
          </cell>
          <cell r="B302" t="str">
            <v>Caixa coletora com boca de lobo - tipo I</v>
          </cell>
          <cell r="C302" t="str">
            <v>un</v>
          </cell>
          <cell r="D302">
            <v>959.81600000000003</v>
          </cell>
        </row>
        <row r="303">
          <cell r="A303">
            <v>57150</v>
          </cell>
          <cell r="B303" t="str">
            <v>Caixa coletora com boca de lobo - tipo II</v>
          </cell>
          <cell r="C303" t="str">
            <v>un</v>
          </cell>
          <cell r="D303">
            <v>807.279</v>
          </cell>
        </row>
        <row r="304">
          <cell r="A304">
            <v>57200</v>
          </cell>
          <cell r="B304" t="str">
            <v>Caixa coletora com boca de lobo para BSTC D=40 cm e H=1,5 m</v>
          </cell>
          <cell r="C304" t="str">
            <v>un</v>
          </cell>
          <cell r="D304">
            <v>473.572</v>
          </cell>
        </row>
        <row r="305">
          <cell r="A305">
            <v>57250</v>
          </cell>
          <cell r="B305" t="str">
            <v>Caixa coletora com boca de lobo para BSTC D=40 cm e H=2,0 m</v>
          </cell>
          <cell r="C305" t="str">
            <v>un</v>
          </cell>
          <cell r="D305">
            <v>586.86099999999999</v>
          </cell>
        </row>
        <row r="306">
          <cell r="A306">
            <v>57300</v>
          </cell>
          <cell r="B306" t="str">
            <v>Caixa coletora com boca de lobo para BSTC D=50 cm e H=1,5 m</v>
          </cell>
          <cell r="C306" t="str">
            <v>un</v>
          </cell>
          <cell r="D306">
            <v>500.20300000000009</v>
          </cell>
        </row>
        <row r="307">
          <cell r="A307">
            <v>57350</v>
          </cell>
          <cell r="B307" t="str">
            <v>Caixa coletora com boca de lobo para BSTC D=50 cm e H=2,0 m</v>
          </cell>
          <cell r="C307" t="str">
            <v>un</v>
          </cell>
          <cell r="D307">
            <v>619.78400000000011</v>
          </cell>
        </row>
        <row r="308">
          <cell r="A308">
            <v>57400</v>
          </cell>
          <cell r="B308" t="str">
            <v>Caixa coletora com boca de lobo para BSTC D=60 cm e H=1,5 m</v>
          </cell>
          <cell r="C308" t="str">
            <v>un</v>
          </cell>
          <cell r="D308">
            <v>528.24200000000008</v>
          </cell>
        </row>
        <row r="309">
          <cell r="A309">
            <v>57450</v>
          </cell>
          <cell r="B309" t="str">
            <v>Caixa coletora com boca de lobo para BSTC D=60 cm e H=2,0 m</v>
          </cell>
          <cell r="C309" t="str">
            <v>un</v>
          </cell>
          <cell r="D309">
            <v>655.86400000000003</v>
          </cell>
        </row>
        <row r="310">
          <cell r="A310">
            <v>57500</v>
          </cell>
          <cell r="B310" t="str">
            <v>Caixa coletora com boca de lobo para BSTC D=60 cm e H=2,5 m</v>
          </cell>
          <cell r="C310" t="str">
            <v>un</v>
          </cell>
          <cell r="D310">
            <v>783.53</v>
          </cell>
        </row>
        <row r="311">
          <cell r="A311">
            <v>57550</v>
          </cell>
          <cell r="B311" t="str">
            <v>Caixa coletora com boca de lobo para BSTC D=100 cm e H=2,0 m</v>
          </cell>
          <cell r="C311" t="str">
            <v>un</v>
          </cell>
          <cell r="D311">
            <v>758.56</v>
          </cell>
        </row>
        <row r="312">
          <cell r="A312">
            <v>57600</v>
          </cell>
          <cell r="B312" t="str">
            <v>Caixa coletora com boca de lobo para BSTC D=120 cm e H=2,0 m</v>
          </cell>
          <cell r="C312" t="str">
            <v>un</v>
          </cell>
          <cell r="D312">
            <v>802.86800000000005</v>
          </cell>
        </row>
        <row r="313">
          <cell r="A313">
            <v>57650</v>
          </cell>
          <cell r="B313" t="str">
            <v>Descida d'água para valetas de corte - tipo DDV</v>
          </cell>
          <cell r="C313" t="str">
            <v>m</v>
          </cell>
          <cell r="D313">
            <v>75.614000000000004</v>
          </cell>
        </row>
        <row r="314">
          <cell r="A314">
            <v>57700</v>
          </cell>
          <cell r="B314" t="str">
            <v>Entrada d'água para descida tipo DDV</v>
          </cell>
          <cell r="C314" t="str">
            <v>un</v>
          </cell>
          <cell r="D314">
            <v>68.893000000000015</v>
          </cell>
        </row>
        <row r="315">
          <cell r="A315">
            <v>57750</v>
          </cell>
          <cell r="B315" t="str">
            <v>Caixa de amortecimento para descida d'água tipo DDV</v>
          </cell>
          <cell r="C315" t="str">
            <v>un</v>
          </cell>
          <cell r="D315">
            <v>72.094000000000008</v>
          </cell>
        </row>
        <row r="316">
          <cell r="A316">
            <v>57800</v>
          </cell>
          <cell r="B316" t="str">
            <v>Descida d'água em cortes - tipo DD-1</v>
          </cell>
          <cell r="C316" t="str">
            <v>m</v>
          </cell>
          <cell r="D316">
            <v>114.697</v>
          </cell>
        </row>
        <row r="317">
          <cell r="A317">
            <v>57850</v>
          </cell>
          <cell r="B317" t="str">
            <v>Descida d'água em cortes - tipo DD-2</v>
          </cell>
          <cell r="C317" t="str">
            <v>m</v>
          </cell>
          <cell r="D317">
            <v>124.652</v>
          </cell>
        </row>
        <row r="318">
          <cell r="A318">
            <v>57900</v>
          </cell>
          <cell r="B318" t="str">
            <v>Descida d'água em cortes - tipo DD-3</v>
          </cell>
          <cell r="C318" t="str">
            <v>m</v>
          </cell>
          <cell r="D318">
            <v>134.54100000000003</v>
          </cell>
        </row>
        <row r="319">
          <cell r="A319">
            <v>57950</v>
          </cell>
          <cell r="B319" t="str">
            <v>Descida d'água em cortes - tipo DD-4</v>
          </cell>
          <cell r="C319" t="str">
            <v>m</v>
          </cell>
          <cell r="D319">
            <v>183.79900000000001</v>
          </cell>
        </row>
        <row r="320">
          <cell r="A320">
            <v>58000</v>
          </cell>
          <cell r="B320" t="str">
            <v>Descida d'água em cortes - tipo DD-5</v>
          </cell>
          <cell r="C320" t="str">
            <v>m</v>
          </cell>
          <cell r="D320">
            <v>207.119</v>
          </cell>
        </row>
        <row r="321">
          <cell r="A321">
            <v>58050</v>
          </cell>
          <cell r="B321" t="str">
            <v>Descida d'água em cortes - tipo DD-6</v>
          </cell>
          <cell r="C321" t="str">
            <v>m</v>
          </cell>
          <cell r="D321">
            <v>229.53700000000001</v>
          </cell>
        </row>
        <row r="322">
          <cell r="A322">
            <v>58100</v>
          </cell>
          <cell r="B322" t="str">
            <v>Descida d'água em aterros - tipo DD-1</v>
          </cell>
          <cell r="C322" t="str">
            <v>m</v>
          </cell>
          <cell r="D322">
            <v>146.22300000000001</v>
          </cell>
        </row>
        <row r="323">
          <cell r="A323">
            <v>58150</v>
          </cell>
          <cell r="B323" t="str">
            <v>Descida d'água em aterros - tipo DD-2</v>
          </cell>
          <cell r="C323" t="str">
            <v>m</v>
          </cell>
          <cell r="D323">
            <v>162.30500000000001</v>
          </cell>
        </row>
        <row r="324">
          <cell r="A324">
            <v>58200</v>
          </cell>
          <cell r="B324" t="str">
            <v>Descida d'água em aterros - tipo DD-3</v>
          </cell>
          <cell r="C324" t="str">
            <v>m</v>
          </cell>
          <cell r="D324">
            <v>178.11199999999999</v>
          </cell>
        </row>
        <row r="325">
          <cell r="A325">
            <v>58250</v>
          </cell>
          <cell r="B325" t="str">
            <v>Descida d'água em aterros - tipo DD-4</v>
          </cell>
          <cell r="C325" t="str">
            <v>m</v>
          </cell>
          <cell r="D325">
            <v>241.86800000000002</v>
          </cell>
        </row>
        <row r="326">
          <cell r="A326">
            <v>58300</v>
          </cell>
          <cell r="B326" t="str">
            <v>Descida d'água em aterros - tipo DD-5</v>
          </cell>
          <cell r="C326" t="str">
            <v>m</v>
          </cell>
          <cell r="D326">
            <v>296.29600000000005</v>
          </cell>
        </row>
        <row r="327">
          <cell r="A327">
            <v>58350</v>
          </cell>
          <cell r="B327" t="str">
            <v>Descida d'água em aterros - tipo DD-6</v>
          </cell>
          <cell r="C327" t="str">
            <v>m</v>
          </cell>
          <cell r="D327">
            <v>309.96900000000005</v>
          </cell>
        </row>
        <row r="328">
          <cell r="A328">
            <v>58400</v>
          </cell>
          <cell r="B328" t="str">
            <v>Descida d'água em aterros para BTTC D= 120 cm</v>
          </cell>
          <cell r="C328" t="str">
            <v>m</v>
          </cell>
          <cell r="D328">
            <v>545.18200000000002</v>
          </cell>
        </row>
        <row r="329">
          <cell r="A329">
            <v>58450</v>
          </cell>
          <cell r="B329" t="str">
            <v>Boca para descida d'água em cortes - tipo DD-1</v>
          </cell>
          <cell r="C329" t="str">
            <v>un</v>
          </cell>
          <cell r="D329">
            <v>115.89600000000002</v>
          </cell>
        </row>
        <row r="330">
          <cell r="A330">
            <v>58500</v>
          </cell>
          <cell r="B330" t="str">
            <v>Boca para descida d'água em cortes - tipo DD-2</v>
          </cell>
          <cell r="C330" t="str">
            <v>un</v>
          </cell>
          <cell r="D330">
            <v>127.79800000000002</v>
          </cell>
        </row>
        <row r="331">
          <cell r="A331">
            <v>58550</v>
          </cell>
          <cell r="B331" t="str">
            <v>Boca para descida d'água em cortes - tipo DD-3</v>
          </cell>
          <cell r="C331" t="str">
            <v>un</v>
          </cell>
          <cell r="D331">
            <v>140.15100000000001</v>
          </cell>
        </row>
        <row r="332">
          <cell r="A332">
            <v>58600</v>
          </cell>
          <cell r="B332" t="str">
            <v>Boca para descida d'água em cortes - tipo DD-4</v>
          </cell>
          <cell r="C332" t="str">
            <v>un</v>
          </cell>
          <cell r="D332">
            <v>201.476</v>
          </cell>
        </row>
        <row r="333">
          <cell r="A333">
            <v>58650</v>
          </cell>
          <cell r="B333" t="str">
            <v>Boca para descida d'água em cortes - tipo DD-5</v>
          </cell>
          <cell r="C333" t="str">
            <v>un</v>
          </cell>
          <cell r="D333">
            <v>231.11</v>
          </cell>
        </row>
        <row r="334">
          <cell r="A334">
            <v>58700</v>
          </cell>
          <cell r="B334" t="str">
            <v>Boca para descida d'água em cortes - tipo DD-6</v>
          </cell>
          <cell r="C334" t="str">
            <v>un</v>
          </cell>
          <cell r="D334">
            <v>258.786</v>
          </cell>
        </row>
        <row r="335">
          <cell r="A335">
            <v>58750</v>
          </cell>
          <cell r="B335" t="str">
            <v>Boca para descida d'água em aterros - tipo DD-1</v>
          </cell>
          <cell r="C335" t="str">
            <v>un</v>
          </cell>
          <cell r="D335">
            <v>273.28399999999999</v>
          </cell>
        </row>
        <row r="336">
          <cell r="A336">
            <v>58800</v>
          </cell>
          <cell r="B336" t="str">
            <v>Boca para descida d'água em aterros - tipo DD-2</v>
          </cell>
          <cell r="C336" t="str">
            <v>un</v>
          </cell>
          <cell r="D336">
            <v>382.822</v>
          </cell>
        </row>
        <row r="337">
          <cell r="A337">
            <v>58850</v>
          </cell>
          <cell r="B337" t="str">
            <v>Boca para descida d'água em aterros - tipo DD-3</v>
          </cell>
          <cell r="C337" t="str">
            <v>un</v>
          </cell>
          <cell r="D337">
            <v>474.29800000000006</v>
          </cell>
        </row>
        <row r="338">
          <cell r="A338">
            <v>58900</v>
          </cell>
          <cell r="B338" t="str">
            <v>Boca para descida d'água em aterros - tipo DD-4</v>
          </cell>
          <cell r="C338" t="str">
            <v>un</v>
          </cell>
          <cell r="D338">
            <v>395.62600000000003</v>
          </cell>
        </row>
        <row r="339">
          <cell r="A339">
            <v>58950</v>
          </cell>
          <cell r="B339" t="str">
            <v>Boca para descida d'água em aterros - tipo DD-5</v>
          </cell>
          <cell r="C339" t="str">
            <v>un</v>
          </cell>
          <cell r="D339">
            <v>565.36700000000008</v>
          </cell>
        </row>
        <row r="340">
          <cell r="A340">
            <v>59000</v>
          </cell>
          <cell r="B340" t="str">
            <v>Boca para descida d'água em aterros - tipo DD-6</v>
          </cell>
          <cell r="C340" t="str">
            <v>un</v>
          </cell>
          <cell r="D340">
            <v>757.39400000000001</v>
          </cell>
        </row>
        <row r="341">
          <cell r="A341">
            <v>59050</v>
          </cell>
          <cell r="B341" t="str">
            <v>Boca para descida d'água em aterros para BTTC D=120 cm</v>
          </cell>
          <cell r="C341" t="str">
            <v>un</v>
          </cell>
          <cell r="D341">
            <v>959.68400000000008</v>
          </cell>
        </row>
        <row r="342">
          <cell r="A342">
            <v>59100</v>
          </cell>
          <cell r="B342" t="str">
            <v>Caixa para descida d'água em aterros - tipo DD-1</v>
          </cell>
          <cell r="C342" t="str">
            <v>un</v>
          </cell>
          <cell r="D342">
            <v>141.328</v>
          </cell>
        </row>
        <row r="343">
          <cell r="A343">
            <v>59150</v>
          </cell>
          <cell r="B343" t="str">
            <v>Caixa para descida d'água em aterros - tipo DD-2</v>
          </cell>
          <cell r="C343" t="str">
            <v>un</v>
          </cell>
          <cell r="D343">
            <v>151.78900000000002</v>
          </cell>
        </row>
        <row r="344">
          <cell r="A344">
            <v>59200</v>
          </cell>
          <cell r="B344" t="str">
            <v>Caixa para descida d'água em aterros - tipo DD-3</v>
          </cell>
          <cell r="C344" t="str">
            <v>un</v>
          </cell>
          <cell r="D344">
            <v>161.85399999999998</v>
          </cell>
        </row>
        <row r="345">
          <cell r="A345">
            <v>59250</v>
          </cell>
          <cell r="B345" t="str">
            <v>Caixa para descida d'água em aterros - tipo DD-4</v>
          </cell>
          <cell r="C345" t="str">
            <v>un</v>
          </cell>
          <cell r="D345">
            <v>203.22499999999999</v>
          </cell>
        </row>
        <row r="346">
          <cell r="A346">
            <v>59300</v>
          </cell>
          <cell r="B346" t="str">
            <v>Caixa para descida d'água em aterros - tipo DD-5</v>
          </cell>
          <cell r="C346" t="str">
            <v>un</v>
          </cell>
          <cell r="D346">
            <v>236.52200000000002</v>
          </cell>
        </row>
        <row r="347">
          <cell r="A347">
            <v>59350</v>
          </cell>
          <cell r="B347" t="str">
            <v>Caixa para descida d'água em aterros - tipo DD-6</v>
          </cell>
          <cell r="C347" t="str">
            <v>un</v>
          </cell>
          <cell r="D347">
            <v>247.43400000000003</v>
          </cell>
        </row>
        <row r="348">
          <cell r="A348">
            <v>59400</v>
          </cell>
          <cell r="B348" t="str">
            <v>Caixa para descida d'água em aterros para BTTC de D=120 cm</v>
          </cell>
          <cell r="C348" t="str">
            <v>un</v>
          </cell>
          <cell r="D348">
            <v>410.02499999999998</v>
          </cell>
        </row>
        <row r="349">
          <cell r="A349">
            <v>59450</v>
          </cell>
          <cell r="B349" t="str">
            <v>Caixa coletora com boca de lobo - Tipo C-1 com H=2,0 m</v>
          </cell>
          <cell r="C349" t="str">
            <v>un</v>
          </cell>
          <cell r="D349">
            <v>563.32100000000003</v>
          </cell>
        </row>
        <row r="350">
          <cell r="A350">
            <v>59500</v>
          </cell>
          <cell r="B350" t="str">
            <v>Caixa coletora com boca de lobo - Tipo C-2 com H=2,0 m</v>
          </cell>
          <cell r="C350" t="str">
            <v>un</v>
          </cell>
          <cell r="D350">
            <v>600.85300000000007</v>
          </cell>
        </row>
        <row r="351">
          <cell r="A351">
            <v>59550</v>
          </cell>
          <cell r="B351" t="str">
            <v>Caixa de inspeção de esgoto com D=60 cm</v>
          </cell>
          <cell r="C351" t="str">
            <v>un</v>
          </cell>
          <cell r="D351">
            <v>60.137000000000008</v>
          </cell>
        </row>
        <row r="352">
          <cell r="A352">
            <v>59650</v>
          </cell>
          <cell r="B352" t="str">
            <v>Dreno tipo I - execução</v>
          </cell>
          <cell r="C352" t="str">
            <v>m</v>
          </cell>
          <cell r="D352">
            <v>24.508000000000003</v>
          </cell>
        </row>
        <row r="353">
          <cell r="A353">
            <v>59700</v>
          </cell>
          <cell r="B353" t="str">
            <v>Dreno tipo II - execução</v>
          </cell>
          <cell r="C353" t="str">
            <v>m</v>
          </cell>
          <cell r="D353">
            <v>30.052000000000003</v>
          </cell>
        </row>
        <row r="354">
          <cell r="A354">
            <v>59750</v>
          </cell>
          <cell r="B354" t="str">
            <v>Dreno tipo III - execução</v>
          </cell>
          <cell r="C354" t="str">
            <v>m</v>
          </cell>
          <cell r="D354">
            <v>39.589000000000006</v>
          </cell>
        </row>
        <row r="355">
          <cell r="A355">
            <v>59800</v>
          </cell>
          <cell r="B355" t="str">
            <v>Dreno tipo IV - execução</v>
          </cell>
          <cell r="C355" t="str">
            <v>m</v>
          </cell>
          <cell r="D355">
            <v>19.932000000000002</v>
          </cell>
        </row>
        <row r="356">
          <cell r="A356">
            <v>59850</v>
          </cell>
          <cell r="B356" t="str">
            <v>Dreno tipo V - execução</v>
          </cell>
          <cell r="C356" t="str">
            <v>m</v>
          </cell>
          <cell r="D356">
            <v>21.494</v>
          </cell>
        </row>
        <row r="357">
          <cell r="A357">
            <v>59900</v>
          </cell>
          <cell r="B357" t="str">
            <v>Dreno tipo VI - execução</v>
          </cell>
          <cell r="C357" t="str">
            <v>m</v>
          </cell>
          <cell r="D357">
            <v>2.1230000000000002</v>
          </cell>
        </row>
        <row r="358">
          <cell r="A358">
            <v>60000</v>
          </cell>
          <cell r="B358" t="str">
            <v>Dreno tipo VII - execução</v>
          </cell>
          <cell r="C358" t="str">
            <v>m</v>
          </cell>
          <cell r="D358">
            <v>1.298</v>
          </cell>
        </row>
        <row r="359">
          <cell r="A359">
            <v>60050</v>
          </cell>
          <cell r="B359" t="str">
            <v>Dreno tipo VIII - execução</v>
          </cell>
          <cell r="C359" t="str">
            <v>m</v>
          </cell>
          <cell r="D359">
            <v>2.4859999999999998</v>
          </cell>
        </row>
        <row r="360">
          <cell r="A360">
            <v>60100</v>
          </cell>
          <cell r="B360" t="str">
            <v>Dreno tipo IX - execução</v>
          </cell>
          <cell r="C360" t="str">
            <v>m</v>
          </cell>
          <cell r="D360">
            <v>4.5210000000000008</v>
          </cell>
        </row>
        <row r="361">
          <cell r="A361">
            <v>60150</v>
          </cell>
          <cell r="B361" t="str">
            <v>Dreno tipo X - execução</v>
          </cell>
          <cell r="C361" t="str">
            <v>m</v>
          </cell>
          <cell r="D361">
            <v>35.299000000000007</v>
          </cell>
        </row>
        <row r="362">
          <cell r="A362">
            <v>60200</v>
          </cell>
          <cell r="B362" t="str">
            <v>Dreno tipo XI - execução</v>
          </cell>
          <cell r="C362" t="str">
            <v>m</v>
          </cell>
          <cell r="D362">
            <v>70.928000000000011</v>
          </cell>
        </row>
        <row r="363">
          <cell r="A363">
            <v>60250</v>
          </cell>
          <cell r="B363" t="str">
            <v>Dreno tipo XII - execução</v>
          </cell>
          <cell r="C363" t="str">
            <v>m</v>
          </cell>
          <cell r="D363">
            <v>59.092000000000006</v>
          </cell>
        </row>
        <row r="364">
          <cell r="A364">
            <v>60300</v>
          </cell>
          <cell r="B364" t="str">
            <v>Dreno tipo XIII - execução</v>
          </cell>
          <cell r="C364" t="str">
            <v>m</v>
          </cell>
          <cell r="D364">
            <v>53.515000000000001</v>
          </cell>
        </row>
        <row r="365">
          <cell r="A365">
            <v>60350</v>
          </cell>
          <cell r="B365" t="str">
            <v>Dreno tipo XIV - execução</v>
          </cell>
          <cell r="C365" t="str">
            <v>m</v>
          </cell>
          <cell r="D365">
            <v>41.69</v>
          </cell>
        </row>
        <row r="366">
          <cell r="A366">
            <v>60400</v>
          </cell>
          <cell r="B366" t="str">
            <v>Dreno tipo XV - execução</v>
          </cell>
          <cell r="C366" t="str">
            <v>m</v>
          </cell>
          <cell r="D366">
            <v>67.969000000000008</v>
          </cell>
        </row>
        <row r="367">
          <cell r="A367">
            <v>60450</v>
          </cell>
          <cell r="B367" t="str">
            <v>Dreno tipo XVI - execução</v>
          </cell>
          <cell r="C367" t="str">
            <v>m</v>
          </cell>
          <cell r="D367">
            <v>50.622000000000007</v>
          </cell>
        </row>
        <row r="368">
          <cell r="A368">
            <v>60500</v>
          </cell>
          <cell r="B368" t="str">
            <v>Dreno tipo XVII - execução</v>
          </cell>
          <cell r="C368" t="str">
            <v>m</v>
          </cell>
          <cell r="D368">
            <v>57.408999999999999</v>
          </cell>
        </row>
        <row r="369">
          <cell r="A369">
            <v>60550</v>
          </cell>
          <cell r="B369" t="str">
            <v>Dreno tipo XVIII - execução</v>
          </cell>
          <cell r="C369" t="str">
            <v>m</v>
          </cell>
          <cell r="D369">
            <v>40.006999999999998</v>
          </cell>
        </row>
        <row r="370">
          <cell r="A370">
            <v>60600</v>
          </cell>
          <cell r="B370" t="str">
            <v>Dreno tipo XIX - execução</v>
          </cell>
          <cell r="C370" t="str">
            <v>m</v>
          </cell>
          <cell r="D370">
            <v>52.833000000000006</v>
          </cell>
        </row>
        <row r="371">
          <cell r="A371">
            <v>60650</v>
          </cell>
          <cell r="B371" t="str">
            <v>Dreno tipo XX - execução</v>
          </cell>
          <cell r="C371" t="str">
            <v>m</v>
          </cell>
          <cell r="D371">
            <v>35.244</v>
          </cell>
        </row>
        <row r="372">
          <cell r="A372">
            <v>60750</v>
          </cell>
          <cell r="B372" t="str">
            <v>Dreno 0,5x2,0 m - com brita e bidim</v>
          </cell>
          <cell r="C372" t="str">
            <v>m</v>
          </cell>
          <cell r="D372">
            <v>38.907000000000004</v>
          </cell>
        </row>
        <row r="373">
          <cell r="A373">
            <v>60800</v>
          </cell>
          <cell r="B373" t="str">
            <v>Dreno 0,5x2,5 m - com areia grossa</v>
          </cell>
          <cell r="C373" t="str">
            <v>m</v>
          </cell>
          <cell r="D373">
            <v>16.28</v>
          </cell>
        </row>
        <row r="374">
          <cell r="A374">
            <v>60850</v>
          </cell>
          <cell r="B374" t="str">
            <v>Dreno 0,5x0,8 m - com brita - execução</v>
          </cell>
          <cell r="C374" t="str">
            <v>m</v>
          </cell>
          <cell r="D374">
            <v>8.8109999999999999</v>
          </cell>
        </row>
        <row r="375">
          <cell r="A375">
            <v>61000</v>
          </cell>
          <cell r="B375" t="str">
            <v>Dreno 0,5x0,6 m - com areia</v>
          </cell>
          <cell r="C375" t="str">
            <v>m</v>
          </cell>
          <cell r="D375">
            <v>3.8940000000000006</v>
          </cell>
        </row>
        <row r="376">
          <cell r="A376">
            <v>61200</v>
          </cell>
          <cell r="B376" t="str">
            <v>Dreno tipo XXI</v>
          </cell>
          <cell r="C376" t="str">
            <v>m</v>
          </cell>
          <cell r="D376">
            <v>17.16</v>
          </cell>
        </row>
        <row r="377">
          <cell r="A377">
            <v>61250</v>
          </cell>
          <cell r="B377" t="str">
            <v>Dreno tipo XXII</v>
          </cell>
          <cell r="C377" t="str">
            <v>m</v>
          </cell>
          <cell r="D377">
            <v>17.578000000000003</v>
          </cell>
        </row>
        <row r="378">
          <cell r="A378">
            <v>61300</v>
          </cell>
          <cell r="B378" t="str">
            <v>Dreno tipo XXIII</v>
          </cell>
          <cell r="C378" t="str">
            <v>m</v>
          </cell>
          <cell r="D378">
            <v>1.298</v>
          </cell>
        </row>
        <row r="379">
          <cell r="A379">
            <v>61350</v>
          </cell>
          <cell r="B379" t="str">
            <v>Saida para drenos profundos - tipo U</v>
          </cell>
          <cell r="C379" t="str">
            <v>un</v>
          </cell>
          <cell r="D379">
            <v>47.872000000000007</v>
          </cell>
        </row>
        <row r="380">
          <cell r="A380">
            <v>61400</v>
          </cell>
          <cell r="B380" t="str">
            <v>Saída para drenos profundos - tipo L</v>
          </cell>
          <cell r="C380" t="str">
            <v>un</v>
          </cell>
          <cell r="D380">
            <v>22.099</v>
          </cell>
        </row>
        <row r="381">
          <cell r="A381">
            <v>61450</v>
          </cell>
          <cell r="B381" t="str">
            <v>Fornecimento e assentamento de tubo para saida de dreno</v>
          </cell>
          <cell r="C381" t="str">
            <v>un</v>
          </cell>
          <cell r="D381">
            <v>8.4920000000000009</v>
          </cell>
        </row>
        <row r="382">
          <cell r="A382">
            <v>61500</v>
          </cell>
          <cell r="B382" t="str">
            <v>execução do revestimento de valas de gabião - H=30 cm</v>
          </cell>
          <cell r="C382" t="str">
            <v>m2</v>
          </cell>
          <cell r="D382">
            <v>35.380000000000003</v>
          </cell>
        </row>
        <row r="383">
          <cell r="A383">
            <v>65000</v>
          </cell>
          <cell r="B383" t="str">
            <v>Esc. mec. de valas p/obras de arte correntes - 1a. categoria</v>
          </cell>
          <cell r="C383" t="str">
            <v>m3</v>
          </cell>
          <cell r="D383">
            <v>4.1500000000000004</v>
          </cell>
        </row>
        <row r="384">
          <cell r="A384">
            <v>65050</v>
          </cell>
          <cell r="B384" t="str">
            <v>Esc. mec. de valas p/obras de arte correntes - 2a. categoria</v>
          </cell>
          <cell r="C384" t="str">
            <v>m3</v>
          </cell>
          <cell r="D384">
            <v>5.29</v>
          </cell>
        </row>
        <row r="385">
          <cell r="A385">
            <v>65100</v>
          </cell>
          <cell r="B385" t="str">
            <v>Esc. mec. de valas p/obras de arte correntes - 3a. categoria</v>
          </cell>
          <cell r="C385" t="str">
            <v>m3</v>
          </cell>
          <cell r="D385">
            <v>32.49</v>
          </cell>
        </row>
        <row r="386">
          <cell r="A386">
            <v>65150</v>
          </cell>
          <cell r="B386" t="str">
            <v>Escavação manual de solos</v>
          </cell>
          <cell r="C386" t="str">
            <v>m3</v>
          </cell>
          <cell r="D386">
            <v>12.15</v>
          </cell>
        </row>
        <row r="387">
          <cell r="A387">
            <v>65200</v>
          </cell>
          <cell r="B387" t="str">
            <v>Reaterro e apiloamento em camadas de 20 cm</v>
          </cell>
          <cell r="C387" t="str">
            <v>m3</v>
          </cell>
          <cell r="D387">
            <v>3.8</v>
          </cell>
        </row>
        <row r="388">
          <cell r="A388">
            <v>65850</v>
          </cell>
          <cell r="B388" t="str">
            <v>Execução de galerias D=40 cm</v>
          </cell>
          <cell r="C388" t="str">
            <v>m</v>
          </cell>
          <cell r="D388">
            <v>17.489999999999998</v>
          </cell>
        </row>
        <row r="389">
          <cell r="A389">
            <v>65900</v>
          </cell>
          <cell r="B389" t="str">
            <v>Execução de galerias D=60 cm</v>
          </cell>
          <cell r="C389" t="str">
            <v>m</v>
          </cell>
          <cell r="D389">
            <v>31.119000000000003</v>
          </cell>
        </row>
        <row r="390">
          <cell r="A390">
            <v>65940</v>
          </cell>
          <cell r="B390" t="str">
            <v>Corpo de BSTC D=20 cm com lastro de brita</v>
          </cell>
          <cell r="C390" t="str">
            <v>m</v>
          </cell>
          <cell r="D390">
            <v>14.52</v>
          </cell>
        </row>
        <row r="391">
          <cell r="A391">
            <v>65950</v>
          </cell>
          <cell r="B391" t="str">
            <v>Corpo de BSTC D=30 cm com lastro de brita</v>
          </cell>
          <cell r="C391" t="str">
            <v>m</v>
          </cell>
          <cell r="D391">
            <v>15.774000000000001</v>
          </cell>
        </row>
        <row r="392">
          <cell r="A392">
            <v>66000</v>
          </cell>
          <cell r="B392" t="str">
            <v>Corpo de BSTC D=40 cm com lastro de brita</v>
          </cell>
          <cell r="C392" t="str">
            <v>m</v>
          </cell>
          <cell r="D392">
            <v>20.954999999999998</v>
          </cell>
        </row>
        <row r="393">
          <cell r="A393">
            <v>66050</v>
          </cell>
          <cell r="B393" t="str">
            <v>Corpo de BSTC D=50 cm com lastro de brita</v>
          </cell>
          <cell r="C393" t="str">
            <v>m</v>
          </cell>
          <cell r="D393">
            <v>33.923999999999999</v>
          </cell>
        </row>
        <row r="394">
          <cell r="A394">
            <v>66100</v>
          </cell>
          <cell r="B394" t="str">
            <v>Corpo de BSTC D=60 cm com lastro de brita</v>
          </cell>
          <cell r="C394" t="str">
            <v>m</v>
          </cell>
          <cell r="D394">
            <v>42.493000000000009</v>
          </cell>
        </row>
        <row r="395">
          <cell r="A395">
            <v>66150</v>
          </cell>
          <cell r="B395" t="str">
            <v>Corpo de BSTC D=60 cm com lastro de brita - tubo CA 1</v>
          </cell>
          <cell r="C395" t="str">
            <v>m</v>
          </cell>
          <cell r="D395">
            <v>71.885000000000005</v>
          </cell>
        </row>
        <row r="396">
          <cell r="A396">
            <v>66200</v>
          </cell>
          <cell r="B396" t="str">
            <v>Corpo de BSTC D=60 cm com berço de concreto - tubo CA 2</v>
          </cell>
          <cell r="C396" t="str">
            <v>m</v>
          </cell>
          <cell r="D396">
            <v>121.03300000000002</v>
          </cell>
        </row>
        <row r="397">
          <cell r="A397">
            <v>66250</v>
          </cell>
          <cell r="B397" t="str">
            <v>Corpo de BSTC D=80 cm com berço de concreto - tubo CA 2</v>
          </cell>
          <cell r="C397" t="str">
            <v>m</v>
          </cell>
          <cell r="D397">
            <v>166.28700000000001</v>
          </cell>
        </row>
        <row r="398">
          <cell r="A398">
            <v>66300</v>
          </cell>
          <cell r="B398" t="str">
            <v>Corpo de BSTC D=100 cm com berço de concreto - tubo CA 2</v>
          </cell>
          <cell r="C398" t="str">
            <v>m</v>
          </cell>
          <cell r="D398">
            <v>227.78800000000004</v>
          </cell>
        </row>
        <row r="399">
          <cell r="A399">
            <v>66350</v>
          </cell>
          <cell r="B399" t="str">
            <v>Corpo de BSTC D=120 cm com berço de concreto - tubo CA 2</v>
          </cell>
          <cell r="C399" t="str">
            <v>m</v>
          </cell>
          <cell r="D399">
            <v>307.24100000000004</v>
          </cell>
        </row>
        <row r="400">
          <cell r="A400">
            <v>66400</v>
          </cell>
          <cell r="B400" t="str">
            <v>Corpo de BDTC D=80 cm com berço de concreto - tubo CA 2</v>
          </cell>
          <cell r="C400" t="str">
            <v>m</v>
          </cell>
          <cell r="D400">
            <v>307.93400000000003</v>
          </cell>
        </row>
        <row r="401">
          <cell r="A401">
            <v>66450</v>
          </cell>
          <cell r="B401" t="str">
            <v>Corpo de BDTC D=100 cm com berço de concreto - tubo CA 2</v>
          </cell>
          <cell r="C401" t="str">
            <v>m</v>
          </cell>
          <cell r="D401">
            <v>426.30500000000001</v>
          </cell>
        </row>
        <row r="402">
          <cell r="A402">
            <v>66500</v>
          </cell>
          <cell r="B402" t="str">
            <v>Corpo de BDTC D=120 cm com berço de concreto - tubo CA 2</v>
          </cell>
          <cell r="C402" t="str">
            <v>m</v>
          </cell>
          <cell r="D402">
            <v>576.51</v>
          </cell>
        </row>
        <row r="403">
          <cell r="A403">
            <v>66550</v>
          </cell>
          <cell r="B403" t="str">
            <v>Corpo de BTTC D=80 cm com berço de concreto - tubo CA 2</v>
          </cell>
          <cell r="C403" t="str">
            <v>m</v>
          </cell>
          <cell r="D403">
            <v>450.35100000000006</v>
          </cell>
        </row>
        <row r="404">
          <cell r="A404">
            <v>66600</v>
          </cell>
          <cell r="B404" t="str">
            <v>Corpo de BTTC D=100 cm com berço de concreto - tubo CA 2</v>
          </cell>
          <cell r="C404" t="str">
            <v>m</v>
          </cell>
          <cell r="D404">
            <v>625.40499999999997</v>
          </cell>
        </row>
        <row r="405">
          <cell r="A405">
            <v>66650</v>
          </cell>
          <cell r="B405" t="str">
            <v>Corpo de BTTC D=120 cm com berço de concreto - tubo CA 2</v>
          </cell>
          <cell r="C405" t="str">
            <v>m</v>
          </cell>
          <cell r="D405">
            <v>848.22100000000012</v>
          </cell>
        </row>
        <row r="406">
          <cell r="A406">
            <v>66700</v>
          </cell>
          <cell r="B406" t="str">
            <v>Corpo de BSTC D=80 cm com berço de concreto - tubo CA 3</v>
          </cell>
          <cell r="C406" t="str">
            <v>m</v>
          </cell>
          <cell r="D406">
            <v>163.22899999999998</v>
          </cell>
        </row>
        <row r="407">
          <cell r="A407">
            <v>66750</v>
          </cell>
          <cell r="B407" t="str">
            <v>Corpo de BSTC D=100 cm com berço de concreto - tubo CA 3</v>
          </cell>
          <cell r="C407" t="str">
            <v>m</v>
          </cell>
          <cell r="D407">
            <v>236.97300000000001</v>
          </cell>
        </row>
        <row r="408">
          <cell r="A408">
            <v>66800</v>
          </cell>
          <cell r="B408" t="str">
            <v>Corpo de BSTC D=120 cm com berço de concreto - tubo CA 3</v>
          </cell>
          <cell r="C408" t="str">
            <v>m</v>
          </cell>
          <cell r="D408">
            <v>307.24100000000004</v>
          </cell>
        </row>
        <row r="409">
          <cell r="A409">
            <v>66850</v>
          </cell>
          <cell r="B409" t="str">
            <v>Corpo de BDTC D=80 cm com berço de concreto - tubo CA 3</v>
          </cell>
          <cell r="C409" t="str">
            <v>m</v>
          </cell>
          <cell r="D409">
            <v>301.81800000000004</v>
          </cell>
        </row>
        <row r="410">
          <cell r="A410">
            <v>66900</v>
          </cell>
          <cell r="B410" t="str">
            <v>Corpo de BDTC D=100 cm com berço de concreto - tubo CA 3</v>
          </cell>
          <cell r="C410" t="str">
            <v>m</v>
          </cell>
          <cell r="D410">
            <v>444.67500000000001</v>
          </cell>
        </row>
        <row r="411">
          <cell r="A411">
            <v>66950</v>
          </cell>
          <cell r="B411" t="str">
            <v>Corpo de BDTC D=120 cm com berço de concreto - tubo CA 3</v>
          </cell>
          <cell r="C411" t="str">
            <v>m</v>
          </cell>
          <cell r="D411">
            <v>576.51</v>
          </cell>
        </row>
        <row r="412">
          <cell r="A412">
            <v>67000</v>
          </cell>
          <cell r="B412" t="str">
            <v>Corpo de BTTC D=80 cm com berço de concreto - tubo CA 3</v>
          </cell>
          <cell r="C412" t="str">
            <v>m</v>
          </cell>
          <cell r="D412">
            <v>441.16600000000005</v>
          </cell>
        </row>
        <row r="413">
          <cell r="A413">
            <v>67050</v>
          </cell>
          <cell r="B413" t="str">
            <v>Corpo de BTTC D=100 cm com berço de concreto - tubo CA 3</v>
          </cell>
          <cell r="C413" t="str">
            <v>m</v>
          </cell>
          <cell r="D413">
            <v>652.96</v>
          </cell>
        </row>
        <row r="414">
          <cell r="A414">
            <v>67100</v>
          </cell>
          <cell r="B414" t="str">
            <v>Corpo de BTTC D=120 cm com berço de concreto - tubo CA 3</v>
          </cell>
          <cell r="C414" t="str">
            <v>m</v>
          </cell>
          <cell r="D414">
            <v>848.22100000000012</v>
          </cell>
        </row>
        <row r="415">
          <cell r="A415">
            <v>67150</v>
          </cell>
          <cell r="B415" t="str">
            <v>Corpo de BSTC D=60 cm com enrocamento e laje de concreto</v>
          </cell>
          <cell r="C415" t="str">
            <v>m</v>
          </cell>
          <cell r="D415">
            <v>108.68</v>
          </cell>
        </row>
        <row r="416">
          <cell r="A416">
            <v>67200</v>
          </cell>
          <cell r="B416" t="str">
            <v>Corpo de BSTC D=80 cm com enrocamento e laje de concreto</v>
          </cell>
          <cell r="C416" t="str">
            <v>m</v>
          </cell>
          <cell r="D416">
            <v>142.90100000000001</v>
          </cell>
        </row>
        <row r="417">
          <cell r="A417">
            <v>67250</v>
          </cell>
          <cell r="B417" t="str">
            <v>Corpo de BSTC D=100 cm com enrocamento e laje de concreto</v>
          </cell>
          <cell r="C417" t="str">
            <v>m</v>
          </cell>
          <cell r="D417">
            <v>195.07400000000001</v>
          </cell>
        </row>
        <row r="418">
          <cell r="A418">
            <v>67300</v>
          </cell>
          <cell r="B418" t="str">
            <v>Corpo de BSTC D=120 cm com enrocamento e laje de concreto</v>
          </cell>
          <cell r="C418" t="str">
            <v>m</v>
          </cell>
          <cell r="D418">
            <v>263.89</v>
          </cell>
        </row>
        <row r="419">
          <cell r="A419">
            <v>67350</v>
          </cell>
          <cell r="B419" t="str">
            <v>Corpo de BSTC D=150 cm com enrocamento e laje de concreto</v>
          </cell>
          <cell r="C419" t="str">
            <v>m</v>
          </cell>
          <cell r="D419">
            <v>365.10100000000006</v>
          </cell>
        </row>
        <row r="420">
          <cell r="A420">
            <v>67400</v>
          </cell>
          <cell r="B420" t="str">
            <v>Corpo de BSTC D=200 cm com enrocamento e laje de concreto</v>
          </cell>
          <cell r="C420" t="str">
            <v>m</v>
          </cell>
          <cell r="D420">
            <v>626.64800000000002</v>
          </cell>
        </row>
        <row r="421">
          <cell r="A421">
            <v>67450</v>
          </cell>
          <cell r="B421" t="str">
            <v>Corpo de BDTC D=80 cm com enrocamento e laje de concreto</v>
          </cell>
          <cell r="C421" t="str">
            <v>m</v>
          </cell>
          <cell r="D421">
            <v>270.09399999999999</v>
          </cell>
        </row>
        <row r="422">
          <cell r="A422">
            <v>67500</v>
          </cell>
          <cell r="B422" t="str">
            <v>Corpo de BDTC D=100 cm com enrocamento e laje de concreto</v>
          </cell>
          <cell r="C422" t="str">
            <v>m</v>
          </cell>
          <cell r="D422">
            <v>371.66800000000001</v>
          </cell>
        </row>
        <row r="423">
          <cell r="A423">
            <v>67550</v>
          </cell>
          <cell r="B423" t="str">
            <v>Corpo de BDTC D=120 cm com enrocamento e laje de concreto</v>
          </cell>
          <cell r="C423" t="str">
            <v>m</v>
          </cell>
          <cell r="D423">
            <v>502.76600000000002</v>
          </cell>
        </row>
        <row r="424">
          <cell r="A424">
            <v>67600</v>
          </cell>
          <cell r="B424" t="str">
            <v>Corpo de BDTC D=150 cm com enrocamento e laje de concreto</v>
          </cell>
          <cell r="C424" t="str">
            <v>m</v>
          </cell>
          <cell r="D424">
            <v>709.44500000000005</v>
          </cell>
        </row>
        <row r="425">
          <cell r="A425">
            <v>67650</v>
          </cell>
          <cell r="B425" t="str">
            <v>Corpo de BDTC D=200 cm com enrocamento e laje de concreto</v>
          </cell>
          <cell r="C425" t="str">
            <v>m</v>
          </cell>
          <cell r="D425">
            <v>1224.905</v>
          </cell>
        </row>
        <row r="426">
          <cell r="A426">
            <v>67700</v>
          </cell>
          <cell r="B426" t="str">
            <v>Corpo de BTTC D=80 cm com enrocamento e laje de concreto</v>
          </cell>
          <cell r="C426" t="str">
            <v>m</v>
          </cell>
          <cell r="D426">
            <v>397.59500000000003</v>
          </cell>
        </row>
        <row r="427">
          <cell r="A427">
            <v>67750</v>
          </cell>
          <cell r="B427" t="str">
            <v>Corpo de BTTC D=100 cm com enrocamento e laje de concreto</v>
          </cell>
          <cell r="C427" t="str">
            <v>m</v>
          </cell>
          <cell r="D427">
            <v>548.85599999999999</v>
          </cell>
        </row>
        <row r="428">
          <cell r="A428">
            <v>67800</v>
          </cell>
          <cell r="B428" t="str">
            <v>Corpo de BTTC D=120 cm com enrocamento e laje de concreto</v>
          </cell>
          <cell r="C428" t="str">
            <v>m</v>
          </cell>
          <cell r="D428">
            <v>744.33699999999999</v>
          </cell>
        </row>
        <row r="429">
          <cell r="A429">
            <v>67850</v>
          </cell>
          <cell r="B429" t="str">
            <v>Corpo de BTTC D=150 cm com enrocamento e laje de concreto</v>
          </cell>
          <cell r="C429" t="str">
            <v>m</v>
          </cell>
          <cell r="D429">
            <v>1053.8110000000001</v>
          </cell>
        </row>
        <row r="430">
          <cell r="A430">
            <v>67900</v>
          </cell>
          <cell r="B430" t="str">
            <v>Corpo de BTTC D=200 cm com enrocamento e laje de concreto</v>
          </cell>
          <cell r="C430" t="str">
            <v>m</v>
          </cell>
          <cell r="D430">
            <v>1823.1949999999999</v>
          </cell>
        </row>
        <row r="431">
          <cell r="A431">
            <v>67950</v>
          </cell>
          <cell r="B431" t="str">
            <v>Corpo de BSTC D=80 cm c/ enroc. e laje de concreto - tubo CA 3</v>
          </cell>
          <cell r="C431" t="str">
            <v>m</v>
          </cell>
          <cell r="D431">
            <v>139.84300000000002</v>
          </cell>
        </row>
        <row r="432">
          <cell r="A432">
            <v>68000</v>
          </cell>
          <cell r="B432" t="str">
            <v>Corpo de BSTC D=100 cm c/ enroc. e laje de concreto - tubo CA 3</v>
          </cell>
          <cell r="C432" t="str">
            <v>m</v>
          </cell>
          <cell r="D432">
            <v>204.25900000000001</v>
          </cell>
        </row>
        <row r="433">
          <cell r="A433">
            <v>68050</v>
          </cell>
          <cell r="B433" t="str">
            <v>Corpo de BSTC D=120 cm c/ enroc. e laje de concreto - tubo CA 3</v>
          </cell>
          <cell r="C433" t="str">
            <v>m</v>
          </cell>
          <cell r="D433">
            <v>263.89</v>
          </cell>
        </row>
        <row r="434">
          <cell r="A434">
            <v>68100</v>
          </cell>
          <cell r="B434" t="str">
            <v>Corpo de BDTC D=80 cm c/ enroc. e laje de concreto - tubo CA 3</v>
          </cell>
          <cell r="C434" t="str">
            <v>m</v>
          </cell>
          <cell r="D434">
            <v>263.96700000000004</v>
          </cell>
        </row>
        <row r="435">
          <cell r="A435">
            <v>68150</v>
          </cell>
          <cell r="B435" t="str">
            <v>Corpo de BDTC D=100 cm c/ enroc. e laje de concreto - tubo CA 3</v>
          </cell>
          <cell r="C435" t="str">
            <v>m</v>
          </cell>
          <cell r="D435">
            <v>390.03800000000001</v>
          </cell>
        </row>
        <row r="436">
          <cell r="A436">
            <v>68200</v>
          </cell>
          <cell r="B436" t="str">
            <v>Corpo de BDTC D=120 cm c/ enroc. e laje de concreto - tubo CA 3</v>
          </cell>
          <cell r="C436" t="str">
            <v>m</v>
          </cell>
          <cell r="D436">
            <v>502.76600000000002</v>
          </cell>
        </row>
        <row r="437">
          <cell r="A437">
            <v>68250</v>
          </cell>
          <cell r="B437" t="str">
            <v>Corpo de BTTC D=80 cm c/ enroc. e laje de concreto - tubo CA 3</v>
          </cell>
          <cell r="C437" t="str">
            <v>m</v>
          </cell>
          <cell r="D437">
            <v>388.41</v>
          </cell>
        </row>
        <row r="438">
          <cell r="A438">
            <v>68300</v>
          </cell>
          <cell r="B438" t="str">
            <v>Corpo de BTTC D=100 cm c/ enroc. e laje de concreto - tubo CA 3</v>
          </cell>
          <cell r="C438" t="str">
            <v>m</v>
          </cell>
          <cell r="D438">
            <v>576.4</v>
          </cell>
        </row>
        <row r="439">
          <cell r="A439">
            <v>68350</v>
          </cell>
          <cell r="B439" t="str">
            <v>Corpo de BTTC D=120 cm c/ enroc. e laje de concreto - tubo CA 3</v>
          </cell>
          <cell r="C439" t="str">
            <v>m</v>
          </cell>
          <cell r="D439">
            <v>744.33699999999999</v>
          </cell>
        </row>
        <row r="440">
          <cell r="A440">
            <v>68400</v>
          </cell>
          <cell r="B440" t="str">
            <v>Corpo de BSCC de 1,3 x 2,0 m       1,0 &lt; H &lt;= 3,0 m</v>
          </cell>
          <cell r="C440" t="str">
            <v>m</v>
          </cell>
          <cell r="D440">
            <v>632.47800000000007</v>
          </cell>
        </row>
        <row r="441">
          <cell r="A441">
            <v>68450</v>
          </cell>
          <cell r="B441" t="str">
            <v>Corpo de BSCC de 1,3 x 2,0 m       3,0 &lt; H &lt;= 6,0 m</v>
          </cell>
          <cell r="C441" t="str">
            <v>m</v>
          </cell>
          <cell r="D441">
            <v>633.18200000000002</v>
          </cell>
        </row>
        <row r="442">
          <cell r="A442">
            <v>68500</v>
          </cell>
          <cell r="B442" t="str">
            <v>Corpo de BSCC de 1,6 x 2,4 m       1,0 &lt; H &lt;= 3,0 m</v>
          </cell>
          <cell r="C442" t="str">
            <v>m</v>
          </cell>
          <cell r="D442">
            <v>746.66899999999998</v>
          </cell>
        </row>
        <row r="443">
          <cell r="A443">
            <v>68550</v>
          </cell>
          <cell r="B443" t="str">
            <v>Corpo de BSCC de 1,5 x 1,5 m       1,0 &lt; H &lt;= 2,5 m</v>
          </cell>
          <cell r="C443" t="str">
            <v>m</v>
          </cell>
          <cell r="D443">
            <v>542.29999999999995</v>
          </cell>
        </row>
        <row r="444">
          <cell r="A444">
            <v>68600</v>
          </cell>
          <cell r="B444" t="str">
            <v>Corpo de BSCC de 1,9 x 2,9 m       1,0 &lt; H &lt;= 3,0 m</v>
          </cell>
          <cell r="C444" t="str">
            <v>m</v>
          </cell>
          <cell r="D444">
            <v>868.95600000000013</v>
          </cell>
        </row>
        <row r="445">
          <cell r="A445">
            <v>68650</v>
          </cell>
          <cell r="B445" t="str">
            <v>Corpo de BSCC de 2,0 x 1,5 m       1,0 &lt; H &lt;= 2,5 m</v>
          </cell>
          <cell r="C445" t="str">
            <v>m</v>
          </cell>
          <cell r="D445">
            <v>675.70799999999997</v>
          </cell>
        </row>
        <row r="446">
          <cell r="A446">
            <v>68700</v>
          </cell>
          <cell r="B446" t="str">
            <v>Corpo de BSCC de 2,0 x 2,0 m       1,0 &lt; H &lt;= 2,5 m</v>
          </cell>
          <cell r="C446" t="str">
            <v>m</v>
          </cell>
          <cell r="D446">
            <v>762.80600000000015</v>
          </cell>
        </row>
        <row r="447">
          <cell r="A447">
            <v>68750</v>
          </cell>
          <cell r="B447" t="str">
            <v>Corpo de BSCC de 2,1 x 3,2 m       1,0 &lt; H &lt;= 3,0 m</v>
          </cell>
          <cell r="C447" t="str">
            <v>m</v>
          </cell>
          <cell r="D447">
            <v>1038.4770000000001</v>
          </cell>
        </row>
        <row r="448">
          <cell r="A448">
            <v>68800</v>
          </cell>
          <cell r="B448" t="str">
            <v>Corpo de BSCC de 2,3 x 3,5 m       1,0 &lt; H &lt;= 3,0 m</v>
          </cell>
          <cell r="C448" t="str">
            <v>m</v>
          </cell>
          <cell r="D448">
            <v>1329.482</v>
          </cell>
        </row>
        <row r="449">
          <cell r="A449">
            <v>68850</v>
          </cell>
          <cell r="B449" t="str">
            <v>Corpo de BSCC de 2,5 x 2,0 m       1,0 &lt; H &lt;= 2,5 m</v>
          </cell>
          <cell r="C449" t="str">
            <v>m</v>
          </cell>
          <cell r="D449">
            <v>951.76400000000012</v>
          </cell>
        </row>
        <row r="450">
          <cell r="A450">
            <v>68900</v>
          </cell>
          <cell r="B450" t="str">
            <v>Corpo de BSCC de 2,5 x 2,5 m       1,0 &lt; H &lt;= 2,5 m</v>
          </cell>
          <cell r="C450" t="str">
            <v>m</v>
          </cell>
          <cell r="D450">
            <v>1118.92</v>
          </cell>
        </row>
        <row r="451">
          <cell r="A451">
            <v>68950</v>
          </cell>
          <cell r="B451" t="str">
            <v>Corpo de BSCC de 3,0 x 1,0 m       1,0 &lt; H &lt;= 2,5 m</v>
          </cell>
          <cell r="C451" t="str">
            <v>m</v>
          </cell>
          <cell r="D451">
            <v>1023.7590000000001</v>
          </cell>
        </row>
        <row r="452">
          <cell r="A452">
            <v>69000</v>
          </cell>
          <cell r="B452" t="str">
            <v>Corpo de BSCC de 3,0 x 2,0 m       1,0 &lt; H &lt;= 2,5 m</v>
          </cell>
          <cell r="C452" t="str">
            <v>m</v>
          </cell>
          <cell r="D452">
            <v>1142.1410000000001</v>
          </cell>
        </row>
        <row r="453">
          <cell r="A453">
            <v>69050</v>
          </cell>
          <cell r="B453" t="str">
            <v>Corpo de BSCC de 3,0 x 2,5 m       1,0 &lt; H &lt;= 2,5 m</v>
          </cell>
          <cell r="C453" t="str">
            <v>m</v>
          </cell>
          <cell r="D453">
            <v>1259.4340000000002</v>
          </cell>
        </row>
        <row r="454">
          <cell r="A454">
            <v>69100</v>
          </cell>
          <cell r="B454" t="str">
            <v>Corpo de BSCC de 3,0 x 3,0 m       1,0 &lt; H &lt;= 2,5 m</v>
          </cell>
          <cell r="C454" t="str">
            <v>m</v>
          </cell>
          <cell r="D454">
            <v>1452.88</v>
          </cell>
        </row>
        <row r="455">
          <cell r="A455">
            <v>69150</v>
          </cell>
          <cell r="B455" t="str">
            <v>Corpo de BSCC de 1,5 x 1,5 m       2,5 &lt; H &lt;= 5,0 m</v>
          </cell>
          <cell r="C455" t="str">
            <v>m</v>
          </cell>
          <cell r="D455">
            <v>589.61099999999999</v>
          </cell>
        </row>
        <row r="456">
          <cell r="A456">
            <v>69200</v>
          </cell>
          <cell r="B456" t="str">
            <v>Corpo de BSCC de 1,3 x 2,0 m       3,0 &lt; H &lt;= 6,0 m</v>
          </cell>
          <cell r="C456" t="str">
            <v>m</v>
          </cell>
          <cell r="D456">
            <v>632.47800000000007</v>
          </cell>
        </row>
        <row r="457">
          <cell r="A457">
            <v>69250</v>
          </cell>
          <cell r="B457" t="str">
            <v>Corpo de BSCC de 2,0 x 1,5 m       2,5 &lt; H &lt;= 5,0 m</v>
          </cell>
          <cell r="C457" t="str">
            <v>m</v>
          </cell>
          <cell r="D457">
            <v>770.86900000000003</v>
          </cell>
        </row>
        <row r="458">
          <cell r="A458">
            <v>69300</v>
          </cell>
          <cell r="B458" t="str">
            <v>Corpo de BSCC de 1,6 x 2,4 m      3,0 &lt; H &lt;= 6,0 m</v>
          </cell>
          <cell r="C458" t="str">
            <v>m</v>
          </cell>
          <cell r="D458">
            <v>760.03400000000011</v>
          </cell>
        </row>
        <row r="459">
          <cell r="A459">
            <v>69350</v>
          </cell>
          <cell r="B459" t="str">
            <v>Corpo de BSCC de 2,0 x 2,0 m       2,5 &lt; H &lt;= 5,0 m</v>
          </cell>
          <cell r="C459" t="str">
            <v>m</v>
          </cell>
          <cell r="D459">
            <v>889.50400000000002</v>
          </cell>
        </row>
        <row r="460">
          <cell r="A460">
            <v>69400</v>
          </cell>
          <cell r="B460" t="str">
            <v>Corpo de BSCC de 2,5 x 2,0 m       2,5 &lt; H &lt;= 5,0 m</v>
          </cell>
          <cell r="C460" t="str">
            <v>m</v>
          </cell>
          <cell r="D460">
            <v>1093.7740000000001</v>
          </cell>
        </row>
        <row r="461">
          <cell r="A461">
            <v>69450</v>
          </cell>
          <cell r="B461" t="str">
            <v>Corpo de BSCC de 2,5 x 2,5 m       2,5 &lt; H &lt;= 5,0 m</v>
          </cell>
          <cell r="C461" t="str">
            <v>m</v>
          </cell>
          <cell r="D461">
            <v>1249.2370000000001</v>
          </cell>
        </row>
        <row r="462">
          <cell r="A462">
            <v>69500</v>
          </cell>
          <cell r="B462" t="str">
            <v>Corpo de BSCC de 3,0 x 2,5 m       2,5 &lt; H &lt;= 5,0 m</v>
          </cell>
          <cell r="C462" t="str">
            <v>m</v>
          </cell>
          <cell r="D462">
            <v>1446.06</v>
          </cell>
        </row>
        <row r="463">
          <cell r="A463">
            <v>69550</v>
          </cell>
          <cell r="B463" t="str">
            <v>Corpo de BSCC de 3,0 x 3,0 m       2,5 &lt; H &lt;= 5,0 m</v>
          </cell>
          <cell r="C463" t="str">
            <v>m</v>
          </cell>
          <cell r="D463">
            <v>1726.5930000000003</v>
          </cell>
        </row>
        <row r="464">
          <cell r="A464">
            <v>69600</v>
          </cell>
          <cell r="B464" t="str">
            <v>Corpo de BSCC de 1,5 x 1,5 m       5,0 &lt; H &lt;= 7,5 m</v>
          </cell>
          <cell r="C464" t="str">
            <v>m</v>
          </cell>
          <cell r="D464">
            <v>662.51900000000001</v>
          </cell>
        </row>
        <row r="465">
          <cell r="A465">
            <v>69650</v>
          </cell>
          <cell r="B465" t="str">
            <v>Corpo de BSCC de 1,3 x 2,0 m       6,0 &lt; H &lt;= 9,0 m</v>
          </cell>
          <cell r="C465" t="str">
            <v>m</v>
          </cell>
          <cell r="D465">
            <v>636.61400000000003</v>
          </cell>
        </row>
        <row r="466">
          <cell r="A466">
            <v>69700</v>
          </cell>
          <cell r="B466" t="str">
            <v>Corpo de BSCC de 1,6 x 2,4 m       6,0 &lt; H &lt;= 9,0 m</v>
          </cell>
          <cell r="C466" t="str">
            <v>m</v>
          </cell>
          <cell r="D466">
            <v>824.47200000000009</v>
          </cell>
        </row>
        <row r="467">
          <cell r="A467">
            <v>69750</v>
          </cell>
          <cell r="B467" t="str">
            <v>Corpo de BSCC de 2,0 x 2,0 m       5,0 &lt; H &lt;= 7,5 m</v>
          </cell>
          <cell r="C467" t="str">
            <v>m</v>
          </cell>
          <cell r="D467">
            <v>1004.498</v>
          </cell>
        </row>
        <row r="468">
          <cell r="A468">
            <v>69800</v>
          </cell>
          <cell r="B468" t="str">
            <v>Corpo de BSCC de 2,5 x 2,0 m       5,0 &lt; H &lt;= 7,5 m</v>
          </cell>
          <cell r="C468" t="str">
            <v>m</v>
          </cell>
          <cell r="D468">
            <v>1224.6959999999999</v>
          </cell>
        </row>
        <row r="469">
          <cell r="A469">
            <v>69850</v>
          </cell>
          <cell r="B469" t="str">
            <v>Corpo de BSCC de 2,5 x 2,5 m       5,0 &lt; H &lt;= 7,5 m</v>
          </cell>
          <cell r="C469" t="str">
            <v>m</v>
          </cell>
          <cell r="D469">
            <v>1397.55</v>
          </cell>
        </row>
        <row r="470">
          <cell r="A470">
            <v>69900</v>
          </cell>
          <cell r="B470" t="str">
            <v>Corpo de BSCC de 3,0 x 2,0 m       2,5 &lt; H &lt;= 5,0 m</v>
          </cell>
          <cell r="C470" t="str">
            <v>m</v>
          </cell>
          <cell r="D470">
            <v>1316.557</v>
          </cell>
        </row>
        <row r="471">
          <cell r="A471">
            <v>69950</v>
          </cell>
          <cell r="B471" t="str">
            <v>Corpo de BSCC de 3,0 x 3,0 m       5,0 &lt; H &lt;= 7,5 m</v>
          </cell>
          <cell r="C471" t="str">
            <v>m</v>
          </cell>
          <cell r="D471">
            <v>1828.1670000000001</v>
          </cell>
        </row>
        <row r="472">
          <cell r="A472">
            <v>70000</v>
          </cell>
          <cell r="B472" t="str">
            <v>Corpo de BSCC de 2,0 x 1,5 m       7,5 &lt; H &lt;= 10,0 m</v>
          </cell>
          <cell r="C472" t="str">
            <v>m</v>
          </cell>
          <cell r="D472">
            <v>969.24300000000005</v>
          </cell>
        </row>
        <row r="473">
          <cell r="A473">
            <v>70050</v>
          </cell>
          <cell r="B473" t="str">
            <v>Corpo de BSCC de 2,0 x 2,0 m       7,5 &lt; H &lt;= 10,0 m</v>
          </cell>
          <cell r="C473" t="str">
            <v>m</v>
          </cell>
          <cell r="D473">
            <v>1094.3900000000001</v>
          </cell>
        </row>
        <row r="474">
          <cell r="A474">
            <v>70100</v>
          </cell>
          <cell r="B474" t="str">
            <v>Corpo de BSCC de 2,5 x 2,0 m       7,5 &lt; H &lt;= 10,0 m</v>
          </cell>
          <cell r="C474" t="str">
            <v>m</v>
          </cell>
          <cell r="D474">
            <v>1360.6780000000001</v>
          </cell>
        </row>
        <row r="475">
          <cell r="A475">
            <v>70150</v>
          </cell>
          <cell r="B475" t="str">
            <v>Corpo de BSCC de 2,5 x 2,5 m       7,5 &lt; H &lt;= 10,0 m</v>
          </cell>
          <cell r="C475" t="str">
            <v>m</v>
          </cell>
          <cell r="D475">
            <v>1560.3610000000001</v>
          </cell>
        </row>
        <row r="476">
          <cell r="A476">
            <v>70200</v>
          </cell>
          <cell r="B476" t="str">
            <v>Corpo de BSCC de 3,0 x 3,0 m       7,5 &lt; H &lt;= 10,0 m</v>
          </cell>
          <cell r="C476" t="str">
            <v>m</v>
          </cell>
          <cell r="D476">
            <v>2074.9080000000004</v>
          </cell>
        </row>
        <row r="477">
          <cell r="A477">
            <v>70250</v>
          </cell>
          <cell r="B477" t="str">
            <v>Corpo de BSCC de 1,5 x 1,5 m      10,0 &lt; H &lt;= 12,5 m</v>
          </cell>
          <cell r="C477" t="str">
            <v>m</v>
          </cell>
          <cell r="D477">
            <v>769.32900000000006</v>
          </cell>
        </row>
        <row r="478">
          <cell r="A478">
            <v>70300</v>
          </cell>
          <cell r="B478" t="str">
            <v>Corpo de BSCC de 2,0 x 2,0 m      10,0 &lt; H &lt;= 12,5 m</v>
          </cell>
          <cell r="C478" t="str">
            <v>m</v>
          </cell>
          <cell r="D478">
            <v>1165.153</v>
          </cell>
        </row>
        <row r="479">
          <cell r="A479">
            <v>70350</v>
          </cell>
          <cell r="B479" t="str">
            <v>Corpo de BSCC de 2,5 x 2,0 m      10,0 &lt; H &lt;= 12,5 m</v>
          </cell>
          <cell r="C479" t="str">
            <v>m</v>
          </cell>
          <cell r="D479">
            <v>1512.6870000000001</v>
          </cell>
        </row>
        <row r="480">
          <cell r="A480">
            <v>70400</v>
          </cell>
          <cell r="B480" t="str">
            <v>Corpo de BSCC de 2,5 x 2,5 m      10,0 &lt; H &lt;= 12,5 m</v>
          </cell>
          <cell r="C480" t="str">
            <v>m</v>
          </cell>
          <cell r="D480">
            <v>1673.0010000000002</v>
          </cell>
        </row>
        <row r="481">
          <cell r="A481">
            <v>70450</v>
          </cell>
          <cell r="B481" t="str">
            <v>Corpo de BSCC de 3,0 x 3,0 m      10,0 &lt; H &lt;= 12,5 m</v>
          </cell>
          <cell r="C481" t="str">
            <v>m</v>
          </cell>
          <cell r="D481">
            <v>2272.2150000000001</v>
          </cell>
        </row>
        <row r="482">
          <cell r="A482">
            <v>70455</v>
          </cell>
          <cell r="B482" t="str">
            <v>Corpo de BDCC de 1,5 x 1,0 m           0 &lt; H &lt;= 1,0 m</v>
          </cell>
          <cell r="C482" t="str">
            <v>m</v>
          </cell>
          <cell r="D482">
            <v>752.18</v>
          </cell>
        </row>
        <row r="483">
          <cell r="A483">
            <v>70500</v>
          </cell>
          <cell r="B483" t="str">
            <v>Corpo de BDCC de 1,5 x 1,5 m         1,0 &lt; H &lt;= 2,5 m</v>
          </cell>
          <cell r="C483" t="str">
            <v>m</v>
          </cell>
          <cell r="D483">
            <v>898.99700000000007</v>
          </cell>
        </row>
        <row r="484">
          <cell r="A484">
            <v>70550</v>
          </cell>
          <cell r="B484" t="str">
            <v>Corpo de BDCC de 2,0 x 1,5 m         1,0 &lt; H &lt;= 2,5 m</v>
          </cell>
          <cell r="C484" t="str">
            <v>m</v>
          </cell>
          <cell r="D484">
            <v>1114.6079999999999</v>
          </cell>
        </row>
        <row r="485">
          <cell r="A485">
            <v>70600</v>
          </cell>
          <cell r="B485" t="str">
            <v>Corpo de BDCC de 2,0 x 2,0 m         1,0 &lt; H &lt;= 2,5 m</v>
          </cell>
          <cell r="C485" t="str">
            <v>m</v>
          </cell>
          <cell r="D485">
            <v>1254.308</v>
          </cell>
        </row>
        <row r="486">
          <cell r="A486">
            <v>70650</v>
          </cell>
          <cell r="B486" t="str">
            <v>Corpo de BDCC de 2,5 x 2,0 m         1,0 &lt; H &lt;= 2,5 m</v>
          </cell>
          <cell r="C486" t="str">
            <v>m</v>
          </cell>
          <cell r="D486">
            <v>1553.3209999999999</v>
          </cell>
        </row>
        <row r="487">
          <cell r="A487">
            <v>70700</v>
          </cell>
          <cell r="B487" t="str">
            <v>Corpo de BDCC de 3,0 x 2,0 m         2,5 &lt; H &lt;= 5,0 m</v>
          </cell>
          <cell r="C487" t="str">
            <v>m</v>
          </cell>
          <cell r="D487">
            <v>2181.0250000000001</v>
          </cell>
        </row>
        <row r="488">
          <cell r="A488">
            <v>70750</v>
          </cell>
          <cell r="B488" t="str">
            <v>Corpo de BDCC de 2,3 x 3,5 m         1,5 &lt; H &lt;= 3,0 m</v>
          </cell>
          <cell r="C488" t="str">
            <v>m</v>
          </cell>
          <cell r="D488">
            <v>2159.7730000000001</v>
          </cell>
        </row>
        <row r="489">
          <cell r="A489">
            <v>70800</v>
          </cell>
          <cell r="B489" t="str">
            <v>Corpo de BDCC de 2,5 x 2,5 m         1,0 &lt; H &lt;= 2,5 m</v>
          </cell>
          <cell r="C489" t="str">
            <v>m</v>
          </cell>
          <cell r="D489">
            <v>1749.5720000000001</v>
          </cell>
        </row>
        <row r="490">
          <cell r="A490">
            <v>70850</v>
          </cell>
          <cell r="B490" t="str">
            <v>Corpo de BDCC de 3,0 x 2,0 m         1,0 &lt; H &lt;= 2,5 m</v>
          </cell>
          <cell r="C490" t="str">
            <v>m</v>
          </cell>
          <cell r="D490">
            <v>1643.95</v>
          </cell>
        </row>
        <row r="491">
          <cell r="A491">
            <v>70900</v>
          </cell>
          <cell r="B491" t="str">
            <v>Corpo de BDCC de 3,0 x 2,5 m         1,0 &lt; H &lt;= 2,5 m</v>
          </cell>
          <cell r="C491" t="str">
            <v>m</v>
          </cell>
          <cell r="D491">
            <v>2034.6260000000002</v>
          </cell>
        </row>
        <row r="492">
          <cell r="A492">
            <v>70950</v>
          </cell>
          <cell r="B492" t="str">
            <v>Corpo de BDCC de 3,0 x 2,5 m         2,5 &lt; H &lt;= 5,0 m</v>
          </cell>
          <cell r="C492" t="str">
            <v>m</v>
          </cell>
          <cell r="D492">
            <v>2357.6849999999999</v>
          </cell>
        </row>
        <row r="493">
          <cell r="A493">
            <v>71000</v>
          </cell>
          <cell r="B493" t="str">
            <v>Corpo de BDCC de 3,0 x 3,0 m         1,0 &lt; H &lt;= 2,5 m</v>
          </cell>
          <cell r="C493" t="str">
            <v>m</v>
          </cell>
          <cell r="D493">
            <v>2319.1960000000004</v>
          </cell>
        </row>
        <row r="494">
          <cell r="A494">
            <v>71050</v>
          </cell>
          <cell r="B494" t="str">
            <v>Corpo de BDCC de 2,0 x 1,5 m         2,5 &lt; H &lt;= 5,0 m</v>
          </cell>
          <cell r="C494" t="str">
            <v>m</v>
          </cell>
          <cell r="D494">
            <v>1271.9190000000001</v>
          </cell>
        </row>
        <row r="495">
          <cell r="A495">
            <v>71100</v>
          </cell>
          <cell r="B495" t="str">
            <v>Corpo de BDCC de 2,7 x 3,9 m         1,5 &lt; H &lt;= 3,0 m</v>
          </cell>
          <cell r="C495" t="str">
            <v>m</v>
          </cell>
          <cell r="D495">
            <v>2505.2720000000004</v>
          </cell>
        </row>
        <row r="496">
          <cell r="A496">
            <v>71150</v>
          </cell>
          <cell r="B496" t="str">
            <v>Corpo de BDCC de 2,0 x 2,0 m         2,5 &lt; H &lt;= 5,0 m</v>
          </cell>
          <cell r="C496" t="str">
            <v>m</v>
          </cell>
          <cell r="D496">
            <v>1404.172</v>
          </cell>
        </row>
        <row r="497">
          <cell r="A497">
            <v>71200</v>
          </cell>
          <cell r="B497" t="str">
            <v>Corpo de BDCC de 2,0 x 2,0 m         5,0 &lt; H &lt;= 7,5 m</v>
          </cell>
          <cell r="C497" t="str">
            <v>m</v>
          </cell>
          <cell r="D497">
            <v>1556.4120000000003</v>
          </cell>
        </row>
        <row r="498">
          <cell r="A498">
            <v>71250</v>
          </cell>
          <cell r="B498" t="str">
            <v>Corpo de BDCC de 3,0 x 3,0 m         5,0 &lt; H &lt;= 7,5 m</v>
          </cell>
          <cell r="C498" t="str">
            <v>m</v>
          </cell>
          <cell r="D498">
            <v>2981.1430000000005</v>
          </cell>
        </row>
        <row r="499">
          <cell r="A499">
            <v>71300</v>
          </cell>
          <cell r="B499" t="str">
            <v>Corpo de BDCC de 2,0 x 2,0 m         7,5 &lt; H &lt;= 10,0 m</v>
          </cell>
          <cell r="C499" t="str">
            <v>m</v>
          </cell>
          <cell r="D499">
            <v>1708.1020000000001</v>
          </cell>
        </row>
        <row r="500">
          <cell r="A500">
            <v>71350</v>
          </cell>
          <cell r="B500" t="str">
            <v>Corpo de BDCC de 2,5 x 2,5 m         7,5 &lt; H &lt;= 10,0 m</v>
          </cell>
          <cell r="C500" t="str">
            <v>m</v>
          </cell>
          <cell r="D500">
            <v>2374.306</v>
          </cell>
        </row>
        <row r="501">
          <cell r="A501">
            <v>71400</v>
          </cell>
          <cell r="B501" t="str">
            <v>Corpo de BDCC de 3,0 x 2,5 m         7,5 &lt; H &lt;= 10,0 m</v>
          </cell>
          <cell r="C501" t="str">
            <v>m</v>
          </cell>
          <cell r="D501">
            <v>2933.1170000000002</v>
          </cell>
        </row>
        <row r="502">
          <cell r="A502">
            <v>71450</v>
          </cell>
          <cell r="B502" t="str">
            <v>Corpo de BDCC de 2,0 x 2,0 m        10,0 &lt; H &lt;= 12,5 m</v>
          </cell>
          <cell r="C502" t="str">
            <v>m</v>
          </cell>
          <cell r="D502">
            <v>1852.3120000000001</v>
          </cell>
        </row>
        <row r="503">
          <cell r="A503">
            <v>71500</v>
          </cell>
          <cell r="B503" t="str">
            <v>Corpo de BTCC de 2,0 x 2,0 m           1,0 &lt; H &lt;= 2,5 m</v>
          </cell>
          <cell r="C503" t="str">
            <v>m</v>
          </cell>
          <cell r="D503">
            <v>1766.171</v>
          </cell>
        </row>
        <row r="504">
          <cell r="A504">
            <v>71550</v>
          </cell>
          <cell r="B504" t="str">
            <v>Corpo de BTCC de 2,5 x 2,0 m           1,0 &lt; H &lt;= 2,5 m</v>
          </cell>
          <cell r="C504" t="str">
            <v>m</v>
          </cell>
          <cell r="D504">
            <v>2211.5500000000002</v>
          </cell>
        </row>
        <row r="505">
          <cell r="A505">
            <v>71600</v>
          </cell>
          <cell r="B505" t="str">
            <v>Corpo de BTCC de 3,0 x 2,0 m           2,5 &lt; H &lt;= 5,0 m</v>
          </cell>
          <cell r="C505" t="str">
            <v>m</v>
          </cell>
          <cell r="D505">
            <v>3074.5220000000004</v>
          </cell>
        </row>
        <row r="506">
          <cell r="A506">
            <v>71650</v>
          </cell>
          <cell r="B506" t="str">
            <v>Corpo de BTCC de 1,7 x 3,9 m           1,5 &lt; H &lt;= 3,0 m</v>
          </cell>
          <cell r="C506" t="str">
            <v>m</v>
          </cell>
          <cell r="D506">
            <v>3738.8780000000002</v>
          </cell>
        </row>
        <row r="507">
          <cell r="A507">
            <v>71700</v>
          </cell>
          <cell r="B507" t="str">
            <v>Corpo de BTCC de 2,7 x 3,9 m           3,0 &lt; H &lt;= 6,0 m</v>
          </cell>
          <cell r="C507" t="str">
            <v>m</v>
          </cell>
          <cell r="D507">
            <v>4024.2730000000001</v>
          </cell>
        </row>
        <row r="508">
          <cell r="A508">
            <v>71750</v>
          </cell>
          <cell r="B508" t="str">
            <v>Corpo de BTCC de 2,7 x 3,9 m           6,0 &lt; H &lt;= 9,0 m</v>
          </cell>
          <cell r="C508" t="str">
            <v>m</v>
          </cell>
          <cell r="D508">
            <v>4364.4260000000004</v>
          </cell>
        </row>
        <row r="509">
          <cell r="A509">
            <v>71800</v>
          </cell>
          <cell r="B509" t="str">
            <v>Corpo de BTCC de 2,7 x 3,9 m           9,0 &lt; H &lt;= 12,0 m</v>
          </cell>
          <cell r="C509" t="str">
            <v>m</v>
          </cell>
          <cell r="D509">
            <v>4772.273000000001</v>
          </cell>
        </row>
        <row r="510">
          <cell r="A510">
            <v>71850</v>
          </cell>
          <cell r="B510" t="str">
            <v>Corpo de BTCC de 3,0 x 3,0 m           1,0 &lt; H &lt;= 2,5 m</v>
          </cell>
          <cell r="C510" t="str">
            <v>m</v>
          </cell>
          <cell r="D510">
            <v>3296.5570000000002</v>
          </cell>
        </row>
        <row r="511">
          <cell r="A511">
            <v>72000</v>
          </cell>
          <cell r="B511" t="str">
            <v>Bueiro armco circular mp 152 c/epoxi - D = 2,75 m - E = 2,7mm</v>
          </cell>
          <cell r="C511" t="str">
            <v>m</v>
          </cell>
          <cell r="D511">
            <v>1400.7620000000002</v>
          </cell>
        </row>
        <row r="512">
          <cell r="A512">
            <v>72050</v>
          </cell>
          <cell r="B512" t="str">
            <v>Bueiro armco circular mp 152 c/epoxi - D = 4,60 m - E = 2,7mm</v>
          </cell>
          <cell r="C512" t="str">
            <v>m</v>
          </cell>
          <cell r="D512">
            <v>2397.4169999999999</v>
          </cell>
        </row>
        <row r="513">
          <cell r="A513">
            <v>72100</v>
          </cell>
          <cell r="B513" t="str">
            <v>Bueiro armco lenticular mp 152 c/epoxi (2,2 x 1,7) m - E=2,7 mm</v>
          </cell>
          <cell r="C513" t="str">
            <v>m</v>
          </cell>
          <cell r="D513">
            <v>1058.0899999999999</v>
          </cell>
        </row>
        <row r="514">
          <cell r="A514">
            <v>72150</v>
          </cell>
          <cell r="B514" t="str">
            <v>Bueiro armco circular mp 152 c/epoxi D = 1,80 m - E=2,7 mm</v>
          </cell>
          <cell r="C514" t="str">
            <v>m</v>
          </cell>
          <cell r="D514">
            <v>938.00300000000004</v>
          </cell>
        </row>
        <row r="515">
          <cell r="A515">
            <v>72200</v>
          </cell>
          <cell r="B515" t="str">
            <v>Tunel liner c/ epoxi - D = 1,80 m - E = 4,7 mm com 1,5 &lt; H &lt; 17,7 m</v>
          </cell>
          <cell r="C515" t="str">
            <v>m</v>
          </cell>
          <cell r="D515">
            <v>1589.4449999999999</v>
          </cell>
        </row>
        <row r="516">
          <cell r="A516">
            <v>72300</v>
          </cell>
          <cell r="B516" t="str">
            <v>Boca para BSTC D=60 cm - normal (tipo DNER)</v>
          </cell>
          <cell r="C516" t="str">
            <v>un</v>
          </cell>
          <cell r="D516">
            <v>244.94800000000004</v>
          </cell>
        </row>
        <row r="517">
          <cell r="A517">
            <v>72350</v>
          </cell>
          <cell r="B517" t="str">
            <v>Boca para BSTC D=60 cm - tipo DER/SC , normal</v>
          </cell>
          <cell r="C517" t="str">
            <v>un</v>
          </cell>
          <cell r="D517">
            <v>181.73100000000002</v>
          </cell>
        </row>
        <row r="518">
          <cell r="A518">
            <v>72380</v>
          </cell>
          <cell r="B518" t="str">
            <v>Boca para BSTC D=60 cm - tipo DER/SC , esconsidade 15 graus</v>
          </cell>
          <cell r="C518" t="str">
            <v>un</v>
          </cell>
          <cell r="D518">
            <v>216.755</v>
          </cell>
        </row>
        <row r="519">
          <cell r="A519">
            <v>72390</v>
          </cell>
          <cell r="B519" t="str">
            <v>Boca para BSTC D=60 cm - tipo DER/SC , esconsidade 20 graus</v>
          </cell>
          <cell r="C519" t="str">
            <v>un</v>
          </cell>
          <cell r="D519">
            <v>224.76300000000003</v>
          </cell>
        </row>
        <row r="520">
          <cell r="A520">
            <v>72400</v>
          </cell>
          <cell r="B520" t="str">
            <v>Boca para BSTC D=60 cm - tipo DER/SC , esconsidade 30 graus</v>
          </cell>
          <cell r="C520" t="str">
            <v>un</v>
          </cell>
          <cell r="D520">
            <v>242.66</v>
          </cell>
        </row>
        <row r="521">
          <cell r="A521">
            <v>72450</v>
          </cell>
          <cell r="B521" t="str">
            <v>Boca para BSTC D=80 cm - normal (tipo DNER)</v>
          </cell>
          <cell r="C521" t="str">
            <v>un</v>
          </cell>
          <cell r="D521">
            <v>415.12900000000002</v>
          </cell>
        </row>
        <row r="522">
          <cell r="A522">
            <v>72480</v>
          </cell>
          <cell r="B522" t="str">
            <v>Boca para BSTC D=80 cm - tipo DER/SC , esconsidade 15 graus</v>
          </cell>
          <cell r="C522" t="str">
            <v>un</v>
          </cell>
          <cell r="D522">
            <v>323.983</v>
          </cell>
        </row>
        <row r="523">
          <cell r="A523">
            <v>72490</v>
          </cell>
          <cell r="B523" t="str">
            <v>Boca para BSTC D=80 cm - tipo DER/SC , esconsidade 20 graus</v>
          </cell>
          <cell r="C523" t="str">
            <v>un</v>
          </cell>
          <cell r="D523">
            <v>341.97899999999998</v>
          </cell>
        </row>
        <row r="524">
          <cell r="A524">
            <v>72500</v>
          </cell>
          <cell r="B524" t="str">
            <v>Boca para BSTC D=80 cm - tipo DER/SC , esconsidade 30 graus</v>
          </cell>
          <cell r="C524" t="str">
            <v>un</v>
          </cell>
          <cell r="D524">
            <v>368.46700000000004</v>
          </cell>
        </row>
        <row r="525">
          <cell r="A525">
            <v>72550</v>
          </cell>
          <cell r="B525" t="str">
            <v>Boca para BSTC D=80 cm - tipo DER/SC , normal</v>
          </cell>
          <cell r="C525" t="str">
            <v>un</v>
          </cell>
          <cell r="D525">
            <v>245.19</v>
          </cell>
        </row>
        <row r="526">
          <cell r="A526">
            <v>72600</v>
          </cell>
          <cell r="B526" t="str">
            <v>Boca para BSTC D=100 cm - normal (tipo DNER)</v>
          </cell>
          <cell r="C526" t="str">
            <v>un</v>
          </cell>
          <cell r="D526">
            <v>643.92900000000009</v>
          </cell>
        </row>
        <row r="527">
          <cell r="A527">
            <v>72630</v>
          </cell>
          <cell r="B527" t="str">
            <v>Boca para BSTC D=100 cm - tipo DER/SC , esconsidade 15 graus</v>
          </cell>
          <cell r="C527" t="str">
            <v>un</v>
          </cell>
          <cell r="D527">
            <v>477.51</v>
          </cell>
        </row>
        <row r="528">
          <cell r="A528">
            <v>72640</v>
          </cell>
          <cell r="B528" t="str">
            <v>Boca para BSTC D=100 cm - tipo DER/SC , esconsidade 20 graus</v>
          </cell>
          <cell r="C528" t="str">
            <v>un</v>
          </cell>
          <cell r="D528">
            <v>507.88100000000003</v>
          </cell>
        </row>
        <row r="529">
          <cell r="A529">
            <v>72650</v>
          </cell>
          <cell r="B529" t="str">
            <v>Boca para BSTC D=100 cm - tipo DER/SC , esconsidade 30 graus</v>
          </cell>
          <cell r="C529" t="str">
            <v>un</v>
          </cell>
          <cell r="D529">
            <v>552.64</v>
          </cell>
        </row>
        <row r="530">
          <cell r="A530">
            <v>72700</v>
          </cell>
          <cell r="B530" t="str">
            <v>Boca para BSTC D=100 cm - tipo DER/SC , normal</v>
          </cell>
          <cell r="C530" t="str">
            <v>un</v>
          </cell>
          <cell r="D530">
            <v>348.09500000000003</v>
          </cell>
        </row>
        <row r="531">
          <cell r="A531">
            <v>72750</v>
          </cell>
          <cell r="B531" t="str">
            <v>Boca para BSTC D=120 cm - normal (tipo DNER)</v>
          </cell>
          <cell r="C531" t="str">
            <v>un</v>
          </cell>
          <cell r="D531">
            <v>921.37100000000009</v>
          </cell>
        </row>
        <row r="532">
          <cell r="A532">
            <v>72780</v>
          </cell>
          <cell r="B532" t="str">
            <v>Boca para BSTC D=120 cm - tipo DER/SC , esconsidade 15 graus</v>
          </cell>
          <cell r="C532" t="str">
            <v>un</v>
          </cell>
          <cell r="D532">
            <v>644.33600000000001</v>
          </cell>
        </row>
        <row r="533">
          <cell r="A533">
            <v>72790</v>
          </cell>
          <cell r="B533" t="str">
            <v>Boca para BSTC D=120 cm - tipo DER/SC , esconsidade 20 graus</v>
          </cell>
          <cell r="C533" t="str">
            <v>un</v>
          </cell>
          <cell r="D533">
            <v>690.11800000000005</v>
          </cell>
        </row>
        <row r="534">
          <cell r="A534">
            <v>72800</v>
          </cell>
          <cell r="B534" t="str">
            <v>Boca para BSTC D=120 cm - tipo DER/SC , esconsidade 30 graus</v>
          </cell>
          <cell r="C534" t="str">
            <v>un</v>
          </cell>
          <cell r="D534">
            <v>755.01800000000003</v>
          </cell>
        </row>
        <row r="535">
          <cell r="A535">
            <v>72850</v>
          </cell>
          <cell r="B535" t="str">
            <v>Boca para BSTC D=120 cm - tipo DER/SC , normal</v>
          </cell>
          <cell r="C535" t="str">
            <v>un</v>
          </cell>
          <cell r="D535">
            <v>451.46200000000005</v>
          </cell>
        </row>
        <row r="536">
          <cell r="A536">
            <v>72900</v>
          </cell>
          <cell r="B536" t="str">
            <v>Boca para BSTC D=150 cm - tipo DER/SC , normal</v>
          </cell>
          <cell r="C536" t="str">
            <v>un</v>
          </cell>
          <cell r="D536">
            <v>683.30900000000008</v>
          </cell>
        </row>
        <row r="537">
          <cell r="A537">
            <v>72910</v>
          </cell>
          <cell r="B537" t="str">
            <v>Boca para BSTC D=150 cm - tipo DER/SC , esconsidade 15 graus</v>
          </cell>
          <cell r="C537" t="str">
            <v>un</v>
          </cell>
          <cell r="D537">
            <v>929.37900000000002</v>
          </cell>
        </row>
        <row r="538">
          <cell r="A538">
            <v>72920</v>
          </cell>
          <cell r="B538" t="str">
            <v>Boca para BSTC D=150 cm - tipo DER/SC , esconsidade 20 graus</v>
          </cell>
          <cell r="C538" t="str">
            <v>un</v>
          </cell>
          <cell r="D538">
            <v>994.24600000000009</v>
          </cell>
        </row>
        <row r="539">
          <cell r="A539">
            <v>72930</v>
          </cell>
          <cell r="B539" t="str">
            <v>Boca para BSTC D=150 cm - tipo DER/SC , esconsidade 30 graus</v>
          </cell>
          <cell r="C539" t="str">
            <v>un</v>
          </cell>
          <cell r="D539">
            <v>1080.5520000000001</v>
          </cell>
        </row>
        <row r="540">
          <cell r="A540">
            <v>72950</v>
          </cell>
          <cell r="B540" t="str">
            <v>Boca para BSTC D=200 cm - tipo DER/SC , normal</v>
          </cell>
          <cell r="C540" t="str">
            <v>un</v>
          </cell>
          <cell r="D540">
            <v>1188.3520000000001</v>
          </cell>
        </row>
        <row r="541">
          <cell r="A541">
            <v>72960</v>
          </cell>
          <cell r="B541" t="str">
            <v>Boca para BSTC D=200 cm - tipo DER/SC , esconsidade 15 graus</v>
          </cell>
          <cell r="C541" t="str">
            <v>un</v>
          </cell>
          <cell r="D541">
            <v>1510.9270000000001</v>
          </cell>
        </row>
        <row r="542">
          <cell r="A542">
            <v>72970</v>
          </cell>
          <cell r="B542" t="str">
            <v>Boca para BSTC D=200 cm - tipo DER/SC , esconsidade 20 graus</v>
          </cell>
          <cell r="C542" t="str">
            <v>un</v>
          </cell>
          <cell r="D542">
            <v>1624.502</v>
          </cell>
        </row>
        <row r="543">
          <cell r="A543">
            <v>72980</v>
          </cell>
          <cell r="B543" t="str">
            <v>Boca para BSTC D=200 cm - tipo DER/SC , esconsidade 30 graus</v>
          </cell>
          <cell r="C543" t="str">
            <v>un</v>
          </cell>
          <cell r="D543">
            <v>1782.924</v>
          </cell>
        </row>
        <row r="544">
          <cell r="A544">
            <v>73000</v>
          </cell>
          <cell r="B544" t="str">
            <v>Boca para BDTC D=80 cm - normal (tipo DNER)</v>
          </cell>
          <cell r="C544" t="str">
            <v>un</v>
          </cell>
          <cell r="D544">
            <v>562.54</v>
          </cell>
        </row>
        <row r="545">
          <cell r="A545">
            <v>73030</v>
          </cell>
          <cell r="B545" t="str">
            <v>Boca para BDTC D=80 cm - tipo DER/SC , esconsidade 15 graus</v>
          </cell>
          <cell r="C545" t="str">
            <v>un</v>
          </cell>
          <cell r="D545">
            <v>418.52800000000008</v>
          </cell>
        </row>
        <row r="546">
          <cell r="A546">
            <v>73040</v>
          </cell>
          <cell r="B546" t="str">
            <v>Boca para BDTC D=80 cm - tipo DER/SC , esconsidade 20 graus</v>
          </cell>
          <cell r="C546" t="str">
            <v>un</v>
          </cell>
          <cell r="D546">
            <v>436.54600000000005</v>
          </cell>
        </row>
        <row r="547">
          <cell r="A547">
            <v>73050</v>
          </cell>
          <cell r="B547" t="str">
            <v>Boca para BDTC D=80 cm - tipo DER/SC , esconsidade 30 graus</v>
          </cell>
          <cell r="C547" t="str">
            <v>un</v>
          </cell>
          <cell r="D547">
            <v>462.94600000000003</v>
          </cell>
        </row>
        <row r="548">
          <cell r="A548">
            <v>73100</v>
          </cell>
          <cell r="B548" t="str">
            <v>Boca para BDTC D=80 cm - tipo DER/SC , normal</v>
          </cell>
          <cell r="C548" t="str">
            <v>un</v>
          </cell>
          <cell r="D548">
            <v>351.67</v>
          </cell>
        </row>
        <row r="549">
          <cell r="A549">
            <v>73150</v>
          </cell>
          <cell r="B549" t="str">
            <v>Boca para BDTC D=100 cm - normal (tipo DNER)</v>
          </cell>
          <cell r="C549" t="str">
            <v>un</v>
          </cell>
          <cell r="D549">
            <v>853.69900000000007</v>
          </cell>
        </row>
        <row r="550">
          <cell r="A550">
            <v>73180</v>
          </cell>
          <cell r="B550" t="str">
            <v>Boca para BDTC D=100 cm - tipo DER/SC , esconsidade 15 graus</v>
          </cell>
          <cell r="C550" t="str">
            <v>un</v>
          </cell>
          <cell r="D550">
            <v>601.71100000000001</v>
          </cell>
        </row>
        <row r="551">
          <cell r="A551">
            <v>73190</v>
          </cell>
          <cell r="B551" t="str">
            <v>Boca para BDTC D=100 cm - tipo DER/SC , esconsidade 20 graus</v>
          </cell>
          <cell r="C551" t="str">
            <v>un</v>
          </cell>
          <cell r="D551">
            <v>631.95000000000005</v>
          </cell>
        </row>
        <row r="552">
          <cell r="A552">
            <v>73200</v>
          </cell>
          <cell r="B552" t="str">
            <v>Boca para BDTC D=100 cm - tipo DER/SC , esconsidade 30 graus</v>
          </cell>
          <cell r="C552" t="str">
            <v>un</v>
          </cell>
          <cell r="D552">
            <v>676.80799999999999</v>
          </cell>
        </row>
        <row r="553">
          <cell r="A553">
            <v>73250</v>
          </cell>
          <cell r="B553" t="str">
            <v>Boca para BDTC D=100 cm - tipo DER/SC , normal</v>
          </cell>
          <cell r="C553" t="str">
            <v>un</v>
          </cell>
          <cell r="D553">
            <v>487.28900000000004</v>
          </cell>
        </row>
        <row r="554">
          <cell r="A554">
            <v>73300</v>
          </cell>
          <cell r="B554" t="str">
            <v>Boca para BDTC D=120 cm - normal (tipo DNER)</v>
          </cell>
          <cell r="C554" t="str">
            <v>un</v>
          </cell>
          <cell r="D554">
            <v>1202.146</v>
          </cell>
        </row>
        <row r="555">
          <cell r="A555">
            <v>73330</v>
          </cell>
          <cell r="B555" t="str">
            <v>Boca para BDTC D=120 cm - tipo DER/SC , esconsidade 15 graus</v>
          </cell>
          <cell r="C555" t="str">
            <v>un</v>
          </cell>
          <cell r="D555">
            <v>811.26100000000008</v>
          </cell>
        </row>
        <row r="556">
          <cell r="A556">
            <v>73340</v>
          </cell>
          <cell r="B556" t="str">
            <v>Boca para BDTC D=120 cm - tipo DER/SC , esconsidade 20 graus</v>
          </cell>
          <cell r="C556" t="str">
            <v>un</v>
          </cell>
          <cell r="D556">
            <v>857.9670000000001</v>
          </cell>
        </row>
        <row r="557">
          <cell r="A557">
            <v>73350</v>
          </cell>
          <cell r="B557" t="str">
            <v>Boca para BDTC D=120 cm - tipo DER/SC , esconsidade 30 graus</v>
          </cell>
          <cell r="C557" t="str">
            <v>un</v>
          </cell>
          <cell r="D557">
            <v>922.9</v>
          </cell>
        </row>
        <row r="558">
          <cell r="A558">
            <v>73400</v>
          </cell>
          <cell r="B558" t="str">
            <v>Boca para BDTC D=120 cm - tipo DER/SC , normal</v>
          </cell>
          <cell r="C558" t="str">
            <v>un</v>
          </cell>
          <cell r="D558">
            <v>632.66499999999996</v>
          </cell>
        </row>
        <row r="559">
          <cell r="A559">
            <v>73450</v>
          </cell>
          <cell r="B559" t="str">
            <v>Boca para BDTC D=150 cm - tipo DER/SC , normal</v>
          </cell>
          <cell r="C559" t="str">
            <v>un</v>
          </cell>
          <cell r="D559">
            <v>920.81</v>
          </cell>
        </row>
        <row r="560">
          <cell r="A560">
            <v>73460</v>
          </cell>
          <cell r="B560" t="str">
            <v>Boca para BDTC D=150 cm - tipo DER/SC , esconsidade 15 graus</v>
          </cell>
          <cell r="C560" t="str">
            <v>un</v>
          </cell>
          <cell r="D560">
            <v>1154.2850000000001</v>
          </cell>
        </row>
        <row r="561">
          <cell r="A561">
            <v>73470</v>
          </cell>
          <cell r="B561" t="str">
            <v>Boca para BDTC D=150 cm - tipo DER/SC , esconsidade 20 graus</v>
          </cell>
          <cell r="C561" t="str">
            <v>un</v>
          </cell>
          <cell r="D561">
            <v>1219.0530000000001</v>
          </cell>
        </row>
        <row r="562">
          <cell r="A562">
            <v>73480</v>
          </cell>
          <cell r="B562" t="str">
            <v>Boca para BDTC D=150 cm - tipo DER/SC , esconsidade 30 graus</v>
          </cell>
          <cell r="C562" t="str">
            <v>un</v>
          </cell>
          <cell r="D562">
            <v>1309.33</v>
          </cell>
        </row>
        <row r="563">
          <cell r="A563">
            <v>73500</v>
          </cell>
          <cell r="B563" t="str">
            <v>Boca para BDTC D=200 cm - tipo DER/SC , normal</v>
          </cell>
          <cell r="C563" t="str">
            <v>un</v>
          </cell>
          <cell r="D563">
            <v>1528.021</v>
          </cell>
        </row>
        <row r="564">
          <cell r="A564">
            <v>73510</v>
          </cell>
          <cell r="B564" t="str">
            <v>Boca para BDTC D=200 cm - tipo DER/SC , esconsidade 15 graus</v>
          </cell>
          <cell r="C564" t="str">
            <v>un</v>
          </cell>
          <cell r="D564">
            <v>1837.4290000000003</v>
          </cell>
        </row>
        <row r="565">
          <cell r="A565">
            <v>73520</v>
          </cell>
          <cell r="B565" t="str">
            <v>Boca para BDTC D=200 cm - tipo DER/SC , esconsidade 20 graus</v>
          </cell>
          <cell r="C565" t="str">
            <v>un</v>
          </cell>
          <cell r="D565">
            <v>1950.7290000000003</v>
          </cell>
        </row>
        <row r="566">
          <cell r="A566">
            <v>73530</v>
          </cell>
          <cell r="B566" t="str">
            <v>Boca para BDTC D=200 cm - tipo DER/SC , esconsidade 30 graus</v>
          </cell>
          <cell r="C566" t="str">
            <v>un</v>
          </cell>
          <cell r="D566">
            <v>2109.1730000000002</v>
          </cell>
        </row>
        <row r="567">
          <cell r="A567">
            <v>73550</v>
          </cell>
          <cell r="B567" t="str">
            <v>Boca para BTTC D=80 cm - normal (tipo DNER)</v>
          </cell>
          <cell r="C567" t="str">
            <v>un</v>
          </cell>
          <cell r="D567">
            <v>709.68700000000001</v>
          </cell>
        </row>
        <row r="568">
          <cell r="A568">
            <v>73580</v>
          </cell>
          <cell r="B568" t="str">
            <v>Boca para BTTC D=80 cm - tipo DER/SC , esconsidade 15 graus</v>
          </cell>
          <cell r="C568" t="str">
            <v>un</v>
          </cell>
          <cell r="D568">
            <v>512.67700000000002</v>
          </cell>
        </row>
        <row r="569">
          <cell r="A569">
            <v>73590</v>
          </cell>
          <cell r="B569" t="str">
            <v>Boca para BTTC D=80 cm - tipo DER/SC , esconsidade 20 graus</v>
          </cell>
          <cell r="C569" t="str">
            <v>un</v>
          </cell>
          <cell r="D569">
            <v>530.66200000000003</v>
          </cell>
        </row>
        <row r="570">
          <cell r="A570">
            <v>73600</v>
          </cell>
          <cell r="B570" t="str">
            <v>Boca para BTTC D=80 cm - tipo DER/SC , esconsidade 30 graus</v>
          </cell>
          <cell r="C570" t="str">
            <v>un</v>
          </cell>
          <cell r="D570">
            <v>557.13900000000001</v>
          </cell>
        </row>
        <row r="571">
          <cell r="A571">
            <v>73650</v>
          </cell>
          <cell r="B571" t="str">
            <v>Boca para BTTC D=80 cm - tipo DER/SC , normal</v>
          </cell>
          <cell r="C571" t="str">
            <v>un</v>
          </cell>
          <cell r="D571">
            <v>450.94940000000003</v>
          </cell>
        </row>
        <row r="572">
          <cell r="A572">
            <v>73700</v>
          </cell>
          <cell r="B572" t="str">
            <v>Boca para BTTC D=100 cm - normal (tipo DNER)</v>
          </cell>
          <cell r="C572" t="str">
            <v>un</v>
          </cell>
          <cell r="D572">
            <v>1064.0630000000001</v>
          </cell>
        </row>
        <row r="573">
          <cell r="A573">
            <v>73730</v>
          </cell>
          <cell r="B573" t="str">
            <v>Boca para BTTC D=100 cm - tipo DER/SC , esconsidade 15 graus</v>
          </cell>
          <cell r="C573" t="str">
            <v>un</v>
          </cell>
          <cell r="D573">
            <v>726.20900000000017</v>
          </cell>
        </row>
        <row r="574">
          <cell r="A574">
            <v>73740</v>
          </cell>
          <cell r="B574" t="str">
            <v>Boca para BTTC D=100 cm - tipo DER/SC , esconsidade 20 graus</v>
          </cell>
          <cell r="C574" t="str">
            <v>un</v>
          </cell>
          <cell r="D574">
            <v>756.43700000000001</v>
          </cell>
        </row>
        <row r="575">
          <cell r="A575">
            <v>73750</v>
          </cell>
          <cell r="B575" t="str">
            <v>Boca para BTTC D=100 cm - tipo DER/SC , esconsidade 30 graus</v>
          </cell>
          <cell r="C575" t="str">
            <v>un</v>
          </cell>
          <cell r="D575">
            <v>801.19600000000003</v>
          </cell>
        </row>
        <row r="576">
          <cell r="A576">
            <v>73800</v>
          </cell>
          <cell r="B576" t="str">
            <v>Boca para BTTC D=100 cm - tipo DER/SC , normal</v>
          </cell>
          <cell r="C576" t="str">
            <v>un</v>
          </cell>
          <cell r="D576">
            <v>618.93700000000001</v>
          </cell>
        </row>
        <row r="577">
          <cell r="A577">
            <v>73850</v>
          </cell>
          <cell r="B577" t="str">
            <v>Boca para BTTC D=120 cm - normal (tipo DNER)</v>
          </cell>
          <cell r="C577" t="str">
            <v>un</v>
          </cell>
          <cell r="D577">
            <v>1483.1959999999999</v>
          </cell>
        </row>
        <row r="578">
          <cell r="A578">
            <v>73880</v>
          </cell>
          <cell r="B578" t="str">
            <v>Boca para BTTC D=120 cm - tipo DER/SC , esconsidade 15 graus</v>
          </cell>
          <cell r="C578" t="str">
            <v>un</v>
          </cell>
          <cell r="D578">
            <v>978.82400000000007</v>
          </cell>
        </row>
        <row r="579">
          <cell r="A579">
            <v>73890</v>
          </cell>
          <cell r="B579" t="str">
            <v>Boca para BTTC D=120 cm - tipo DER/SC , esconsidade 20 graus</v>
          </cell>
          <cell r="C579" t="str">
            <v>un</v>
          </cell>
          <cell r="D579">
            <v>1025.5520000000001</v>
          </cell>
        </row>
        <row r="580">
          <cell r="A580">
            <v>73900</v>
          </cell>
          <cell r="B580" t="str">
            <v>Boca para BTTC D=120 cm - tipo DER/SC , esconsidade 30 graus</v>
          </cell>
          <cell r="C580" t="str">
            <v>un</v>
          </cell>
          <cell r="D580">
            <v>1090.7160000000001</v>
          </cell>
        </row>
        <row r="581">
          <cell r="A581">
            <v>73950</v>
          </cell>
          <cell r="B581" t="str">
            <v>Boca para BTTC D=120 cm - tipo DER/SC , normal</v>
          </cell>
          <cell r="C581" t="str">
            <v>un</v>
          </cell>
          <cell r="D581">
            <v>806.08</v>
          </cell>
        </row>
        <row r="582">
          <cell r="A582">
            <v>74000</v>
          </cell>
          <cell r="B582" t="str">
            <v>Boca para BTTC D=150 cm - tipo DER/SC , normal</v>
          </cell>
          <cell r="C582" t="str">
            <v>un</v>
          </cell>
          <cell r="D582">
            <v>1148.0480000000002</v>
          </cell>
        </row>
        <row r="583">
          <cell r="A583">
            <v>74010</v>
          </cell>
          <cell r="B583" t="str">
            <v>Boca para BTTC D=150 cm - tipo DER/SC , esconsidade 15 graus</v>
          </cell>
          <cell r="C583" t="str">
            <v>un</v>
          </cell>
          <cell r="D583">
            <v>1377.2660000000001</v>
          </cell>
        </row>
        <row r="584">
          <cell r="A584">
            <v>74020</v>
          </cell>
          <cell r="B584" t="str">
            <v>Boca para BTTC D=150 cm - tipo DER/SC , esconsidade 20 graus</v>
          </cell>
          <cell r="C584" t="str">
            <v>un</v>
          </cell>
          <cell r="D584">
            <v>1442.0120000000002</v>
          </cell>
        </row>
        <row r="585">
          <cell r="A585">
            <v>74030</v>
          </cell>
          <cell r="B585" t="str">
            <v>Boca para BTTC D=150 cm - tipo DER/SC , esconsidade 30 graus</v>
          </cell>
          <cell r="C585" t="str">
            <v>un</v>
          </cell>
          <cell r="D585">
            <v>1532.2670000000001</v>
          </cell>
        </row>
        <row r="586">
          <cell r="A586">
            <v>74050</v>
          </cell>
          <cell r="B586" t="str">
            <v>Boca para BTTC D=200 cm - tipo DER/SC , normal</v>
          </cell>
          <cell r="C586" t="str">
            <v>un</v>
          </cell>
          <cell r="D586">
            <v>1849.3090000000002</v>
          </cell>
        </row>
        <row r="587">
          <cell r="A587">
            <v>74060</v>
          </cell>
          <cell r="B587" t="str">
            <v>Boca para BTTC D=200 cm - tipo DER/SC , esconsidade 15 graus</v>
          </cell>
          <cell r="C587" t="str">
            <v>un</v>
          </cell>
          <cell r="D587">
            <v>2154.7350000000001</v>
          </cell>
        </row>
        <row r="588">
          <cell r="A588">
            <v>74070</v>
          </cell>
          <cell r="B588" t="str">
            <v>Boca para BTTC D=200 cm - tipo DER/SC , esconsidade 20 graus</v>
          </cell>
          <cell r="C588" t="str">
            <v>un</v>
          </cell>
          <cell r="D588">
            <v>2268.0240000000003</v>
          </cell>
        </row>
        <row r="589">
          <cell r="A589">
            <v>74080</v>
          </cell>
          <cell r="B589" t="str">
            <v>Boca para BTTC D=200 cm - tipo DER/SC , esconsidade 30 graus</v>
          </cell>
          <cell r="C589" t="str">
            <v>un</v>
          </cell>
          <cell r="D589">
            <v>2427.0070000000001</v>
          </cell>
        </row>
        <row r="590">
          <cell r="A590">
            <v>74100</v>
          </cell>
          <cell r="B590" t="str">
            <v>Boca para BSCC de 1,3 x 2,0 m - normal</v>
          </cell>
          <cell r="C590" t="str">
            <v>un</v>
          </cell>
          <cell r="D590">
            <v>3497.0320000000002</v>
          </cell>
        </row>
        <row r="591">
          <cell r="A591">
            <v>74150</v>
          </cell>
          <cell r="B591" t="str">
            <v>Boca para BSCC de 1,3 x 2,0 m - esconsidade de 10 graus</v>
          </cell>
          <cell r="C591" t="str">
            <v>un</v>
          </cell>
          <cell r="D591">
            <v>3634.1910000000003</v>
          </cell>
        </row>
        <row r="592">
          <cell r="A592">
            <v>74200</v>
          </cell>
          <cell r="B592" t="str">
            <v>Boca para BSCC de 1,3 x 2,0 m - esconsidade de 20 graus</v>
          </cell>
          <cell r="C592" t="str">
            <v>un</v>
          </cell>
          <cell r="D592">
            <v>3895.9250000000002</v>
          </cell>
        </row>
        <row r="593">
          <cell r="A593">
            <v>74250</v>
          </cell>
          <cell r="B593" t="str">
            <v>Boca para BSCC de 1,3 x 2,0 m - esconsidade de 30 graus</v>
          </cell>
          <cell r="C593" t="str">
            <v>un</v>
          </cell>
          <cell r="D593">
            <v>4566.683</v>
          </cell>
        </row>
        <row r="594">
          <cell r="A594">
            <v>74300</v>
          </cell>
          <cell r="B594" t="str">
            <v>Boca para BSCC de 1,5 x 1,5 m - normal</v>
          </cell>
          <cell r="C594" t="str">
            <v>un</v>
          </cell>
          <cell r="D594">
            <v>2342.1310000000003</v>
          </cell>
        </row>
        <row r="595">
          <cell r="A595">
            <v>74350</v>
          </cell>
          <cell r="B595" t="str">
            <v>Boca para BSCC de 1,5 x 1,5 m - esconsidade de 15 graus</v>
          </cell>
          <cell r="C595" t="str">
            <v>un</v>
          </cell>
          <cell r="D595">
            <v>2459.4680000000003</v>
          </cell>
        </row>
        <row r="596">
          <cell r="A596">
            <v>74400</v>
          </cell>
          <cell r="B596" t="str">
            <v>Boca para BSCC de 1,6 x 2,4 m - normal</v>
          </cell>
          <cell r="C596" t="str">
            <v>un</v>
          </cell>
          <cell r="D596">
            <v>4142.0169999999998</v>
          </cell>
        </row>
        <row r="597">
          <cell r="A597">
            <v>74450</v>
          </cell>
          <cell r="B597" t="str">
            <v>Boca para BSCC de 1,6 x 2,4 m - esconsidade de 5 graus</v>
          </cell>
          <cell r="C597" t="str">
            <v>un</v>
          </cell>
          <cell r="D597">
            <v>5266.9540000000006</v>
          </cell>
        </row>
        <row r="598">
          <cell r="A598">
            <v>74500</v>
          </cell>
          <cell r="B598" t="str">
            <v>Boca para BSCC de 1,6 x 2,4 m - esconsidade de 10 graus</v>
          </cell>
          <cell r="C598" t="str">
            <v>un</v>
          </cell>
          <cell r="D598">
            <v>5315.7940000000008</v>
          </cell>
        </row>
        <row r="599">
          <cell r="A599">
            <v>74550</v>
          </cell>
          <cell r="B599" t="str">
            <v>Boca para BSCC de 1,6 x 2,4 m - esconsidade de 30 graus</v>
          </cell>
          <cell r="C599" t="str">
            <v>un</v>
          </cell>
          <cell r="D599">
            <v>6610.4610000000011</v>
          </cell>
        </row>
        <row r="600">
          <cell r="A600">
            <v>74600</v>
          </cell>
          <cell r="B600" t="str">
            <v>Boca para BSCC de 2,0 x 1,5 m - normal</v>
          </cell>
          <cell r="C600" t="str">
            <v>un</v>
          </cell>
          <cell r="D600">
            <v>2740.7160000000003</v>
          </cell>
        </row>
        <row r="601">
          <cell r="A601">
            <v>74650</v>
          </cell>
          <cell r="B601" t="str">
            <v>Boca para BSCC de 2,0 x 1,5 m - esconsidade de 15 graus</v>
          </cell>
          <cell r="C601" t="str">
            <v>un</v>
          </cell>
          <cell r="D601">
            <v>3033.998</v>
          </cell>
        </row>
        <row r="602">
          <cell r="A602">
            <v>74700</v>
          </cell>
          <cell r="B602" t="str">
            <v>Boca para BSCC de 1,9 x 2,9 m - esconsidade de 10 graus</v>
          </cell>
          <cell r="C602" t="str">
            <v>un</v>
          </cell>
          <cell r="D602">
            <v>6960.9650000000001</v>
          </cell>
        </row>
        <row r="603">
          <cell r="A603">
            <v>74750</v>
          </cell>
          <cell r="B603" t="str">
            <v>Boca para BSCC de 1,9 x 2,9 m - esconsidade de 20 graus</v>
          </cell>
          <cell r="C603" t="str">
            <v>un</v>
          </cell>
          <cell r="D603">
            <v>7567.219000000001</v>
          </cell>
        </row>
        <row r="604">
          <cell r="A604">
            <v>74800</v>
          </cell>
          <cell r="B604" t="str">
            <v>Boca para BSCC de 1,9 x 2,9 m - esconsidade de 30 graus</v>
          </cell>
          <cell r="C604" t="str">
            <v>un</v>
          </cell>
          <cell r="D604">
            <v>9123.3120000000017</v>
          </cell>
        </row>
        <row r="605">
          <cell r="A605">
            <v>74850</v>
          </cell>
          <cell r="B605" t="str">
            <v>Boca para BSCC de 2,0 x 2,0 m - normal</v>
          </cell>
          <cell r="C605" t="str">
            <v>un</v>
          </cell>
          <cell r="D605">
            <v>3433.3750000000005</v>
          </cell>
        </row>
        <row r="606">
          <cell r="A606">
            <v>74900</v>
          </cell>
          <cell r="B606" t="str">
            <v>Boca para BSCC de 2,0 x 2,0 m - esconsidade de 15 graus</v>
          </cell>
          <cell r="C606" t="str">
            <v>un</v>
          </cell>
          <cell r="D606">
            <v>3657.94</v>
          </cell>
        </row>
        <row r="607">
          <cell r="A607">
            <v>74950</v>
          </cell>
          <cell r="B607" t="str">
            <v>Boca para BSCC de 2,0 x 2,0 m - esconsidade de 25 graus</v>
          </cell>
          <cell r="C607" t="str">
            <v>un</v>
          </cell>
          <cell r="D607">
            <v>4547.29</v>
          </cell>
        </row>
        <row r="608">
          <cell r="A608">
            <v>75000</v>
          </cell>
          <cell r="B608" t="str">
            <v>Boca para BSCC de 2,0 x 2,0 m - esconsidade de 40 graus</v>
          </cell>
          <cell r="C608" t="str">
            <v>un</v>
          </cell>
          <cell r="D608">
            <v>6353.9740000000011</v>
          </cell>
        </row>
        <row r="609">
          <cell r="A609">
            <v>75050</v>
          </cell>
          <cell r="B609" t="str">
            <v>Boca para BSCC de 2,1 x 3,2 m - normal</v>
          </cell>
          <cell r="C609" t="str">
            <v>un</v>
          </cell>
          <cell r="D609">
            <v>8504.8260000000009</v>
          </cell>
        </row>
        <row r="610">
          <cell r="A610">
            <v>75100</v>
          </cell>
          <cell r="B610" t="str">
            <v>Boca para BSCC de 2,1 x 3,2 m - esconsidade de 10 graus</v>
          </cell>
          <cell r="C610" t="str">
            <v>un</v>
          </cell>
          <cell r="D610">
            <v>8350.2209999999995</v>
          </cell>
        </row>
        <row r="611">
          <cell r="A611">
            <v>75150</v>
          </cell>
          <cell r="B611" t="str">
            <v>Boca para BSCC de 2,1 x 3,2 m - esconsidade de 30 graus</v>
          </cell>
          <cell r="C611" t="str">
            <v>un</v>
          </cell>
          <cell r="D611">
            <v>8559.8920000000016</v>
          </cell>
        </row>
        <row r="612">
          <cell r="A612">
            <v>75200</v>
          </cell>
          <cell r="B612" t="str">
            <v>Boca para BSCC de 2,3 x 3,5 m - normal</v>
          </cell>
          <cell r="C612" t="str">
            <v>un</v>
          </cell>
          <cell r="D612">
            <v>9371.1750000000011</v>
          </cell>
        </row>
        <row r="613">
          <cell r="A613">
            <v>75250</v>
          </cell>
          <cell r="B613" t="str">
            <v>Boca para BSCC de 2,5 x 2,0 m - normal</v>
          </cell>
          <cell r="C613" t="str">
            <v>un</v>
          </cell>
          <cell r="D613">
            <v>4005.6280000000002</v>
          </cell>
        </row>
        <row r="614">
          <cell r="A614">
            <v>75300</v>
          </cell>
          <cell r="B614" t="str">
            <v>Boca para BSCC de 2,5 x 2,0 m - esconsidade de 15 graus</v>
          </cell>
          <cell r="C614" t="str">
            <v>un</v>
          </cell>
          <cell r="D614">
            <v>4213.4620000000004</v>
          </cell>
        </row>
        <row r="615">
          <cell r="A615">
            <v>75350</v>
          </cell>
          <cell r="B615" t="str">
            <v>Boca para BSCC de 2,5 x 2,5 m - normal</v>
          </cell>
          <cell r="C615" t="str">
            <v>un</v>
          </cell>
          <cell r="D615">
            <v>5093</v>
          </cell>
        </row>
        <row r="616">
          <cell r="A616">
            <v>75400</v>
          </cell>
          <cell r="B616" t="str">
            <v>Boca para BSCC de 2,5 x 2,5 m - esconsa</v>
          </cell>
          <cell r="C616" t="str">
            <v>un</v>
          </cell>
          <cell r="D616">
            <v>5393.8170000000009</v>
          </cell>
        </row>
        <row r="617">
          <cell r="A617">
            <v>75450</v>
          </cell>
          <cell r="B617" t="str">
            <v>Boca para BSCC de 3,0 x 2,0 m - normal</v>
          </cell>
          <cell r="C617" t="str">
            <v>un</v>
          </cell>
          <cell r="D617">
            <v>4776.3100000000004</v>
          </cell>
        </row>
        <row r="618">
          <cell r="A618">
            <v>75500</v>
          </cell>
          <cell r="B618" t="str">
            <v>Boca para BSCC de 3,0 x 2,5 m - normal</v>
          </cell>
          <cell r="C618" t="str">
            <v>un</v>
          </cell>
          <cell r="D618">
            <v>5968.0610000000006</v>
          </cell>
        </row>
        <row r="619">
          <cell r="A619">
            <v>75550</v>
          </cell>
          <cell r="B619" t="str">
            <v>Boca para BSCC de 3,0 x 3,0 m - normal</v>
          </cell>
          <cell r="C619" t="str">
            <v>un</v>
          </cell>
          <cell r="D619">
            <v>6882.1170000000011</v>
          </cell>
        </row>
        <row r="620">
          <cell r="A620">
            <v>75600</v>
          </cell>
          <cell r="B620" t="str">
            <v>Boca para BSCC de 3,0 x 3,0 m - esconsidade de 15 graus</v>
          </cell>
          <cell r="C620" t="str">
            <v>un</v>
          </cell>
          <cell r="D620">
            <v>7317.1890000000003</v>
          </cell>
        </row>
        <row r="621">
          <cell r="A621">
            <v>75645</v>
          </cell>
          <cell r="B621" t="str">
            <v>Boca para BDCC de 1,5 x 1,0 m - normal</v>
          </cell>
          <cell r="C621" t="str">
            <v>un</v>
          </cell>
          <cell r="D621">
            <v>2290.09</v>
          </cell>
        </row>
        <row r="622">
          <cell r="A622">
            <v>75650</v>
          </cell>
          <cell r="B622" t="str">
            <v>Boca para BDCC de 1,5 x 1,5 m - normal</v>
          </cell>
          <cell r="C622" t="str">
            <v>un</v>
          </cell>
          <cell r="D622">
            <v>2901.3050000000003</v>
          </cell>
        </row>
        <row r="623">
          <cell r="A623">
            <v>75700</v>
          </cell>
          <cell r="B623" t="str">
            <v>Boca para BDCC de 2,0 x 1,5 m - normal</v>
          </cell>
          <cell r="C623" t="str">
            <v>un</v>
          </cell>
          <cell r="D623">
            <v>3484.723</v>
          </cell>
        </row>
        <row r="624">
          <cell r="A624">
            <v>75750</v>
          </cell>
          <cell r="B624" t="str">
            <v>Boca para BDCC de 2,0 x 1,5 m - esconsidade de 35 graus</v>
          </cell>
          <cell r="C624" t="str">
            <v>un</v>
          </cell>
          <cell r="D624">
            <v>4871.9220000000005</v>
          </cell>
        </row>
        <row r="625">
          <cell r="A625">
            <v>75800</v>
          </cell>
          <cell r="B625" t="str">
            <v>Boca para BDCC de 2,0 x 2,0 m - normal</v>
          </cell>
          <cell r="C625" t="str">
            <v>un</v>
          </cell>
          <cell r="D625">
            <v>4249.5530000000008</v>
          </cell>
        </row>
        <row r="626">
          <cell r="A626">
            <v>75850</v>
          </cell>
          <cell r="B626" t="str">
            <v>Boca para BDCC de 2,0 x 2,0 m - esconsidade de 15 graus</v>
          </cell>
          <cell r="C626" t="str">
            <v>un</v>
          </cell>
          <cell r="D626">
            <v>4573.7120000000004</v>
          </cell>
        </row>
        <row r="627">
          <cell r="A627">
            <v>75900</v>
          </cell>
          <cell r="B627" t="str">
            <v>Boca para BDCC de 2,0 x 2,0 m - esconsidade de 40 graus</v>
          </cell>
          <cell r="C627" t="str">
            <v>un</v>
          </cell>
          <cell r="D627">
            <v>7047.7220000000007</v>
          </cell>
        </row>
        <row r="628">
          <cell r="A628">
            <v>75950</v>
          </cell>
          <cell r="B628" t="str">
            <v>Boca para BDCC de 2,5 x 2,0 m - normal</v>
          </cell>
          <cell r="C628" t="str">
            <v>un</v>
          </cell>
          <cell r="D628">
            <v>5122.2050000000008</v>
          </cell>
        </row>
        <row r="629">
          <cell r="A629">
            <v>76000</v>
          </cell>
          <cell r="B629" t="str">
            <v>Boca para BDCC de 2,5 x 2,0 m - esconsidade de 15 graus</v>
          </cell>
          <cell r="C629" t="str">
            <v>un</v>
          </cell>
          <cell r="D629">
            <v>5287.7220000000007</v>
          </cell>
        </row>
        <row r="630">
          <cell r="A630">
            <v>76050</v>
          </cell>
          <cell r="B630" t="str">
            <v>Boca para BDCC de 2,3 x 3,5 m - esconsidade de 20 graus</v>
          </cell>
          <cell r="C630" t="str">
            <v>un</v>
          </cell>
          <cell r="D630">
            <v>12085.084000000001</v>
          </cell>
        </row>
        <row r="631">
          <cell r="A631">
            <v>76100</v>
          </cell>
          <cell r="B631" t="str">
            <v>Boca para BDCC de 2,5 x 2,5 m - normal</v>
          </cell>
          <cell r="C631" t="str">
            <v>un</v>
          </cell>
          <cell r="D631">
            <v>6656.9580000000005</v>
          </cell>
        </row>
        <row r="632">
          <cell r="A632">
            <v>76150</v>
          </cell>
          <cell r="B632" t="str">
            <v>Boca para BDCC de 3,0 x 2,0 m - normal</v>
          </cell>
          <cell r="C632" t="str">
            <v>un</v>
          </cell>
          <cell r="D632">
            <v>6076.84</v>
          </cell>
        </row>
        <row r="633">
          <cell r="A633">
            <v>76200</v>
          </cell>
          <cell r="B633" t="str">
            <v>Boca para BDCC de 3,0 x 2,5 m - esconsidade de 15 graus</v>
          </cell>
          <cell r="C633" t="str">
            <v>un</v>
          </cell>
          <cell r="D633">
            <v>7493.6840000000002</v>
          </cell>
        </row>
        <row r="634">
          <cell r="A634">
            <v>76250</v>
          </cell>
          <cell r="B634" t="str">
            <v>Boca para BDCC de 3,0 x 3,0 m - normal</v>
          </cell>
          <cell r="C634" t="str">
            <v>un</v>
          </cell>
          <cell r="D634">
            <v>8460.8150000000005</v>
          </cell>
        </row>
        <row r="635">
          <cell r="A635">
            <v>76300</v>
          </cell>
          <cell r="B635" t="str">
            <v>Boca para BDCC de 3,0 x 3,0 m - esconsidade de 15 graus</v>
          </cell>
          <cell r="C635" t="str">
            <v>un</v>
          </cell>
          <cell r="D635">
            <v>8949.0610000000015</v>
          </cell>
        </row>
        <row r="636">
          <cell r="A636">
            <v>76350</v>
          </cell>
          <cell r="B636" t="str">
            <v>Boca para BDCC de 2,7 x 3,9 m - normal</v>
          </cell>
          <cell r="C636" t="str">
            <v>un</v>
          </cell>
          <cell r="D636">
            <v>10299.124000000002</v>
          </cell>
        </row>
        <row r="637">
          <cell r="A637">
            <v>76400</v>
          </cell>
          <cell r="B637" t="str">
            <v>Boca para BTCC de 2,0 x 2,0 m - normal</v>
          </cell>
          <cell r="C637" t="str">
            <v>un</v>
          </cell>
          <cell r="D637">
            <v>5122.9639999999999</v>
          </cell>
        </row>
        <row r="638">
          <cell r="A638">
            <v>76450</v>
          </cell>
          <cell r="B638" t="str">
            <v>Boca para BTCC de 2,5 x 2,0 m - normal</v>
          </cell>
          <cell r="C638" t="str">
            <v>un</v>
          </cell>
          <cell r="D638">
            <v>6240.7510000000002</v>
          </cell>
        </row>
        <row r="639">
          <cell r="A639">
            <v>76500</v>
          </cell>
          <cell r="B639" t="str">
            <v>Boca para BTCC de 3,0 x 2,0 m - normal</v>
          </cell>
          <cell r="C639" t="str">
            <v>un</v>
          </cell>
          <cell r="D639">
            <v>7381.8910000000014</v>
          </cell>
        </row>
        <row r="640">
          <cell r="A640">
            <v>76550</v>
          </cell>
          <cell r="B640" t="str">
            <v>Boca para BTCC de 2,7 x 3,9 m - normal</v>
          </cell>
          <cell r="C640" t="str">
            <v>un</v>
          </cell>
          <cell r="D640">
            <v>10117.469999999999</v>
          </cell>
        </row>
        <row r="641">
          <cell r="A641">
            <v>76600</v>
          </cell>
          <cell r="B641" t="str">
            <v>Boca para BTCC de 2,7 x 3,9 m - esconsidade de 10 graus</v>
          </cell>
          <cell r="C641" t="str">
            <v>un</v>
          </cell>
          <cell r="D641">
            <v>10516.308000000001</v>
          </cell>
        </row>
        <row r="642">
          <cell r="A642">
            <v>76650</v>
          </cell>
          <cell r="B642" t="str">
            <v>Boca para BTCC de 2,7 x 3,9 m - esconsidade de 20 graus</v>
          </cell>
          <cell r="C642" t="str">
            <v>un</v>
          </cell>
          <cell r="D642">
            <v>11524.711000000001</v>
          </cell>
        </row>
        <row r="643">
          <cell r="A643">
            <v>76700</v>
          </cell>
          <cell r="B643" t="str">
            <v>Boca para BTCC de 2,7 x 3,9 m - esconsidade de 30 graus</v>
          </cell>
          <cell r="C643" t="str">
            <v>un</v>
          </cell>
          <cell r="D643">
            <v>13564.925000000001</v>
          </cell>
        </row>
        <row r="644">
          <cell r="A644">
            <v>76750</v>
          </cell>
          <cell r="B644" t="str">
            <v>Boca para BTCC de 3,0 x 3,0 m - normal</v>
          </cell>
          <cell r="C644" t="str">
            <v>un</v>
          </cell>
          <cell r="D644">
            <v>10137.545000000002</v>
          </cell>
        </row>
        <row r="645">
          <cell r="A645">
            <v>77000</v>
          </cell>
          <cell r="B645" t="str">
            <v>Caixa coletora de talvegue para BSTC D=60 cm e H=1,5 m</v>
          </cell>
          <cell r="C645" t="str">
            <v>un</v>
          </cell>
          <cell r="D645">
            <v>402.41300000000001</v>
          </cell>
        </row>
        <row r="646">
          <cell r="A646">
            <v>77050</v>
          </cell>
          <cell r="B646" t="str">
            <v>Caixa coletora de talvegue para BSTC D=60 cm e H=2,0 m</v>
          </cell>
          <cell r="C646" t="str">
            <v>un</v>
          </cell>
          <cell r="D646">
            <v>543.98300000000006</v>
          </cell>
        </row>
        <row r="647">
          <cell r="A647">
            <v>77100</v>
          </cell>
          <cell r="B647" t="str">
            <v>Caixa coletora de talvegue para BSTC D=80 cm e H=1,5 m</v>
          </cell>
          <cell r="C647" t="str">
            <v>un</v>
          </cell>
          <cell r="D647">
            <v>428.35100000000006</v>
          </cell>
        </row>
        <row r="648">
          <cell r="A648">
            <v>77150</v>
          </cell>
          <cell r="B648" t="str">
            <v>Caixa coletora de talvegue para BSTC D=100 cm e H=1,5 m</v>
          </cell>
          <cell r="C648" t="str">
            <v>un</v>
          </cell>
          <cell r="D648">
            <v>418.51700000000005</v>
          </cell>
        </row>
        <row r="649">
          <cell r="A649">
            <v>77200</v>
          </cell>
          <cell r="B649" t="str">
            <v>Caixa coletora de talvegue para BSTC D=80 cm e H=2,0 m</v>
          </cell>
          <cell r="C649" t="str">
            <v>un</v>
          </cell>
          <cell r="D649">
            <v>596.91499999999996</v>
          </cell>
        </row>
        <row r="650">
          <cell r="A650">
            <v>77250</v>
          </cell>
          <cell r="B650" t="str">
            <v>Caixa coletora de talvegue para BSTC D=100 cm e H=2,0 m</v>
          </cell>
          <cell r="C650" t="str">
            <v>un</v>
          </cell>
          <cell r="D650">
            <v>587.0920000000001</v>
          </cell>
        </row>
        <row r="651">
          <cell r="A651">
            <v>77300</v>
          </cell>
          <cell r="B651" t="str">
            <v>Caixa coletora de talvegue para BSTC D=120 cm e H=2,0 m</v>
          </cell>
          <cell r="C651" t="str">
            <v>un</v>
          </cell>
          <cell r="D651">
            <v>577.26900000000001</v>
          </cell>
        </row>
        <row r="652">
          <cell r="A652">
            <v>77350</v>
          </cell>
          <cell r="B652" t="str">
            <v>Caixa coletora de talvegue para BSTC D=150 cm e H=2,0 m</v>
          </cell>
          <cell r="C652" t="str">
            <v>un</v>
          </cell>
          <cell r="D652">
            <v>591.07400000000007</v>
          </cell>
        </row>
        <row r="653">
          <cell r="A653">
            <v>77400</v>
          </cell>
          <cell r="B653" t="str">
            <v>Caixa coletora de talvegue para BSTC D=80 cm e H=2,5 m</v>
          </cell>
          <cell r="C653" t="str">
            <v>un</v>
          </cell>
          <cell r="D653">
            <v>765.64400000000001</v>
          </cell>
        </row>
        <row r="654">
          <cell r="A654">
            <v>77450</v>
          </cell>
          <cell r="B654" t="str">
            <v>Caixa coletora de talvegue para BSTC D=100 cm e H=2,5 m</v>
          </cell>
          <cell r="C654" t="str">
            <v>un</v>
          </cell>
          <cell r="D654">
            <v>755.82100000000003</v>
          </cell>
        </row>
        <row r="655">
          <cell r="A655">
            <v>77500</v>
          </cell>
          <cell r="B655" t="str">
            <v>Caixa coletora de talvegue para BSTC D=120 cm e H=2,5 m</v>
          </cell>
          <cell r="C655" t="str">
            <v>un</v>
          </cell>
          <cell r="D655">
            <v>745.99800000000005</v>
          </cell>
        </row>
        <row r="656">
          <cell r="A656">
            <v>77550</v>
          </cell>
          <cell r="B656" t="str">
            <v>Caixa coletora de talvegue para BSTC D=150 cm e H=2,5 m</v>
          </cell>
          <cell r="C656" t="str">
            <v>un</v>
          </cell>
          <cell r="D656">
            <v>779.86700000000008</v>
          </cell>
        </row>
        <row r="657">
          <cell r="A657">
            <v>77600</v>
          </cell>
          <cell r="B657" t="str">
            <v>Caixa coletora de talvegue para BSTC D=60 cm e H=3,0 m</v>
          </cell>
          <cell r="C657" t="str">
            <v>un</v>
          </cell>
          <cell r="D657">
            <v>841.423</v>
          </cell>
        </row>
        <row r="658">
          <cell r="A658">
            <v>77650</v>
          </cell>
          <cell r="B658" t="str">
            <v>Caixa coletora de talvegue para BSTC D=80 cm e H=3,0 m</v>
          </cell>
          <cell r="C658" t="str">
            <v>un</v>
          </cell>
          <cell r="D658">
            <v>933.69100000000003</v>
          </cell>
        </row>
        <row r="659">
          <cell r="A659">
            <v>77700</v>
          </cell>
          <cell r="B659" t="str">
            <v>Caixa coletora de talvegue para BSTC D=100 cm e H=3,0 m</v>
          </cell>
          <cell r="C659" t="str">
            <v>un</v>
          </cell>
          <cell r="D659">
            <v>923.86800000000005</v>
          </cell>
        </row>
        <row r="660">
          <cell r="A660">
            <v>77750</v>
          </cell>
          <cell r="B660" t="str">
            <v>Caixa coletora de talvegue para BSTC D=120 cm e H=3,0 m</v>
          </cell>
          <cell r="C660" t="str">
            <v>un</v>
          </cell>
          <cell r="D660">
            <v>914.03400000000011</v>
          </cell>
        </row>
        <row r="661">
          <cell r="A661">
            <v>77800</v>
          </cell>
          <cell r="B661" t="str">
            <v>Caixa coletora de talvegue para BSTC D=150 cm e H=3,0 m</v>
          </cell>
          <cell r="C661" t="str">
            <v>un</v>
          </cell>
          <cell r="D661">
            <v>968.01100000000008</v>
          </cell>
        </row>
        <row r="662">
          <cell r="A662">
            <v>77850</v>
          </cell>
          <cell r="B662" t="str">
            <v>Caixa coletora de talvegue para BSTC D=80 cm e H=3,5 m</v>
          </cell>
          <cell r="C662" t="str">
            <v>un</v>
          </cell>
          <cell r="D662">
            <v>1102.3869999999999</v>
          </cell>
        </row>
        <row r="663">
          <cell r="A663">
            <v>77900</v>
          </cell>
          <cell r="B663" t="str">
            <v>Caixa coletora de talvegue para BSTC D=100 cm e H=3,5 m</v>
          </cell>
          <cell r="C663" t="str">
            <v>un</v>
          </cell>
          <cell r="D663">
            <v>1092.5530000000001</v>
          </cell>
        </row>
        <row r="664">
          <cell r="A664">
            <v>77950</v>
          </cell>
          <cell r="B664" t="str">
            <v>Caixa coletora de talvegue para BTTC D=100 cm e H=2,0 m</v>
          </cell>
          <cell r="C664" t="str">
            <v>un</v>
          </cell>
          <cell r="D664">
            <v>1163.6020000000001</v>
          </cell>
        </row>
        <row r="665">
          <cell r="A665">
            <v>78000</v>
          </cell>
          <cell r="B665" t="str">
            <v>Caixa coletora de talvegue para BSTC D=120 cm e H=3,5 m</v>
          </cell>
          <cell r="C665" t="str">
            <v>un</v>
          </cell>
          <cell r="D665">
            <v>1082.73</v>
          </cell>
        </row>
        <row r="666">
          <cell r="A666">
            <v>78050</v>
          </cell>
          <cell r="B666" t="str">
            <v>Caixa coletora de talvegue para BDTC D=120 cm e H=2,0 m</v>
          </cell>
          <cell r="C666" t="str">
            <v>un</v>
          </cell>
          <cell r="D666">
            <v>1345.2340000000002</v>
          </cell>
        </row>
        <row r="667">
          <cell r="A667">
            <v>78100</v>
          </cell>
          <cell r="B667" t="str">
            <v>Caixa coletora de talvegue para BDTC D=100 cm e H=3,5 m</v>
          </cell>
          <cell r="C667" t="str">
            <v>un</v>
          </cell>
          <cell r="D667">
            <v>2047.2870000000003</v>
          </cell>
        </row>
        <row r="668">
          <cell r="A668">
            <v>78150</v>
          </cell>
          <cell r="B668" t="str">
            <v>Caixa coletora de sarjeta para BSTC D=60 cm e H=1,0 m</v>
          </cell>
          <cell r="C668" t="str">
            <v>un</v>
          </cell>
          <cell r="D668">
            <v>322.53100000000001</v>
          </cell>
        </row>
        <row r="669">
          <cell r="A669">
            <v>78250</v>
          </cell>
          <cell r="B669" t="str">
            <v>Caixa coletora de sarjeta para BSTC D=80 cm e H=1,5 m</v>
          </cell>
          <cell r="C669" t="str">
            <v>un</v>
          </cell>
          <cell r="D669">
            <v>445.89600000000007</v>
          </cell>
        </row>
        <row r="670">
          <cell r="A670">
            <v>78300</v>
          </cell>
          <cell r="B670" t="str">
            <v>Caixa coletora de sarjeta para BSTC D=100 cm e H=1,5 m</v>
          </cell>
          <cell r="C670" t="str">
            <v>un</v>
          </cell>
          <cell r="D670">
            <v>459.63499999999999</v>
          </cell>
        </row>
        <row r="671">
          <cell r="A671">
            <v>78350</v>
          </cell>
          <cell r="B671" t="str">
            <v>Caixa coletora de sarjeta para BSTC D=60 cm e H=2,0 m</v>
          </cell>
          <cell r="C671" t="str">
            <v>un</v>
          </cell>
          <cell r="D671">
            <v>635.32700000000011</v>
          </cell>
        </row>
        <row r="672">
          <cell r="A672">
            <v>78400</v>
          </cell>
          <cell r="B672" t="str">
            <v>Caixa coletora de sarjeta para BSTC D=80 cm e H=2,0 m</v>
          </cell>
          <cell r="C672" t="str">
            <v>un</v>
          </cell>
          <cell r="D672">
            <v>631.63100000000009</v>
          </cell>
        </row>
        <row r="673">
          <cell r="A673">
            <v>78450</v>
          </cell>
          <cell r="B673" t="str">
            <v>Caixa coletora de sarjeta para BSTC D=100 cm e H=2,0 m</v>
          </cell>
          <cell r="C673" t="str">
            <v>un</v>
          </cell>
          <cell r="D673">
            <v>683.14400000000001</v>
          </cell>
        </row>
        <row r="674">
          <cell r="A674">
            <v>78500</v>
          </cell>
          <cell r="B674" t="str">
            <v>Caixa coletora de sarjeta para BSTC D=120 cm e H=2,0 m</v>
          </cell>
          <cell r="C674" t="str">
            <v>un</v>
          </cell>
          <cell r="D674">
            <v>703.06500000000005</v>
          </cell>
        </row>
        <row r="675">
          <cell r="A675">
            <v>78600</v>
          </cell>
          <cell r="B675" t="str">
            <v>Caixa coletora de sarjeta para BSTC D=80 cm e H=2,5 m</v>
          </cell>
          <cell r="C675" t="str">
            <v>un</v>
          </cell>
          <cell r="D675">
            <v>706.76100000000008</v>
          </cell>
        </row>
        <row r="676">
          <cell r="A676">
            <v>78650</v>
          </cell>
          <cell r="B676" t="str">
            <v>Caixa coletora de sarjeta para BSTC D=100 cm e H=2,5 m</v>
          </cell>
          <cell r="C676" t="str">
            <v>un</v>
          </cell>
          <cell r="D676">
            <v>788.37</v>
          </cell>
        </row>
        <row r="677">
          <cell r="A677">
            <v>78700</v>
          </cell>
          <cell r="B677" t="str">
            <v>Caixa coletora de sarjeta para BSTC D=120 cm e H=3,0 m</v>
          </cell>
          <cell r="C677" t="str">
            <v>un</v>
          </cell>
          <cell r="D677">
            <v>935.89099999999996</v>
          </cell>
        </row>
        <row r="678">
          <cell r="A678">
            <v>78750</v>
          </cell>
          <cell r="B678" t="str">
            <v>Caixa coletora de sarjeta para BDTC D=80 cm e H=1,5 m</v>
          </cell>
          <cell r="C678" t="str">
            <v>un</v>
          </cell>
          <cell r="D678">
            <v>833.33800000000008</v>
          </cell>
        </row>
        <row r="679">
          <cell r="A679">
            <v>78900</v>
          </cell>
          <cell r="B679" t="str">
            <v>Caixa coletora de sarjeta para BTTC D=120 cm e H=2,0 m</v>
          </cell>
          <cell r="C679" t="str">
            <v>un</v>
          </cell>
          <cell r="D679">
            <v>1255.9470000000001</v>
          </cell>
        </row>
        <row r="680">
          <cell r="A680">
            <v>79450</v>
          </cell>
          <cell r="B680" t="str">
            <v>Tampa para caixa coletora inclusive vigote</v>
          </cell>
          <cell r="C680" t="str">
            <v>un</v>
          </cell>
          <cell r="D680">
            <v>96.91</v>
          </cell>
        </row>
        <row r="681">
          <cell r="A681">
            <v>79800</v>
          </cell>
          <cell r="B681" t="str">
            <v>Remoção de bueiro com D=30 cm</v>
          </cell>
          <cell r="C681" t="str">
            <v>m</v>
          </cell>
          <cell r="D681">
            <v>4.8070000000000004</v>
          </cell>
        </row>
        <row r="682">
          <cell r="A682">
            <v>79850</v>
          </cell>
          <cell r="B682" t="str">
            <v>Remoção de bueiro com D=40 cm</v>
          </cell>
          <cell r="C682" t="str">
            <v>m</v>
          </cell>
          <cell r="D682">
            <v>6.391</v>
          </cell>
        </row>
        <row r="683">
          <cell r="A683">
            <v>79860</v>
          </cell>
          <cell r="B683" t="str">
            <v>Remoção de bueiro com D=50 cm</v>
          </cell>
          <cell r="C683" t="str">
            <v>m</v>
          </cell>
          <cell r="D683">
            <v>7.6890000000000009</v>
          </cell>
        </row>
        <row r="684">
          <cell r="A684">
            <v>79880</v>
          </cell>
          <cell r="B684" t="str">
            <v>Remoção de bueiro com D=60 cm</v>
          </cell>
          <cell r="C684" t="str">
            <v>m</v>
          </cell>
          <cell r="D684">
            <v>10.923</v>
          </cell>
        </row>
        <row r="685">
          <cell r="A685">
            <v>79900</v>
          </cell>
          <cell r="B685" t="str">
            <v>Remoção de bueiro com D=80 cm</v>
          </cell>
          <cell r="C685" t="str">
            <v>m</v>
          </cell>
          <cell r="D685">
            <v>15.774000000000001</v>
          </cell>
        </row>
        <row r="686">
          <cell r="A686">
            <v>79920</v>
          </cell>
          <cell r="B686" t="str">
            <v>Remoção de bueiro com D=100 cm</v>
          </cell>
          <cell r="C686" t="str">
            <v>m</v>
          </cell>
          <cell r="D686">
            <v>18.568000000000001</v>
          </cell>
        </row>
        <row r="687">
          <cell r="A687">
            <v>79940</v>
          </cell>
          <cell r="B687" t="str">
            <v>Remoção de bueiro com D=120 cm</v>
          </cell>
          <cell r="C687" t="str">
            <v>m</v>
          </cell>
          <cell r="D687">
            <v>40.402999999999999</v>
          </cell>
        </row>
        <row r="688">
          <cell r="A688">
            <v>79960</v>
          </cell>
          <cell r="B688" t="str">
            <v>Remoção de bueiro duplo tubular de D=100 cm</v>
          </cell>
          <cell r="C688" t="str">
            <v>m</v>
          </cell>
          <cell r="D688">
            <v>41.613</v>
          </cell>
        </row>
        <row r="689">
          <cell r="A689">
            <v>80000</v>
          </cell>
          <cell r="B689" t="str">
            <v>Remoção de cercas de arame farpado</v>
          </cell>
          <cell r="C689" t="str">
            <v>m</v>
          </cell>
          <cell r="D689">
            <v>0.74800000000000011</v>
          </cell>
        </row>
        <row r="690">
          <cell r="A690">
            <v>80050</v>
          </cell>
          <cell r="B690" t="str">
            <v>Remoção e recolocação de cercas de arame farpado</v>
          </cell>
          <cell r="C690" t="str">
            <v>m</v>
          </cell>
          <cell r="D690">
            <v>2.6619999999999999</v>
          </cell>
        </row>
        <row r="691">
          <cell r="A691">
            <v>80100</v>
          </cell>
          <cell r="B691" t="str">
            <v>Cercas c/ mourões triangulares de concreto c/4 fios de arame</v>
          </cell>
          <cell r="C691" t="str">
            <v>m</v>
          </cell>
          <cell r="D691">
            <v>5.1040000000000001</v>
          </cell>
        </row>
        <row r="692">
          <cell r="A692">
            <v>80150</v>
          </cell>
          <cell r="B692" t="str">
            <v>Cercas c/ 4 fios de arame c/ mourões de concreto de 10x10x220</v>
          </cell>
          <cell r="C692" t="str">
            <v>m</v>
          </cell>
          <cell r="D692">
            <v>4.8949999999999996</v>
          </cell>
        </row>
        <row r="693">
          <cell r="A693">
            <v>80200</v>
          </cell>
          <cell r="B693" t="str">
            <v>Execução de porteira</v>
          </cell>
          <cell r="C693" t="str">
            <v>un</v>
          </cell>
          <cell r="D693">
            <v>358.13</v>
          </cell>
        </row>
        <row r="694">
          <cell r="A694">
            <v>80250</v>
          </cell>
          <cell r="B694" t="str">
            <v>Execução de mata-burro</v>
          </cell>
          <cell r="C694" t="str">
            <v>un</v>
          </cell>
          <cell r="D694">
            <v>420.99</v>
          </cell>
        </row>
        <row r="695">
          <cell r="A695">
            <v>80300</v>
          </cell>
          <cell r="B695" t="str">
            <v>Enleivamento</v>
          </cell>
          <cell r="C695" t="str">
            <v>m2</v>
          </cell>
          <cell r="D695">
            <v>3.44</v>
          </cell>
        </row>
        <row r="696">
          <cell r="A696">
            <v>80350</v>
          </cell>
          <cell r="B696" t="str">
            <v>Hidrosemeadura</v>
          </cell>
          <cell r="C696" t="str">
            <v>m2</v>
          </cell>
          <cell r="D696">
            <v>0.92</v>
          </cell>
        </row>
        <row r="697">
          <cell r="A697">
            <v>80400</v>
          </cell>
          <cell r="B697" t="str">
            <v>Pintura de faixa horizontal com tinta acrilica branca</v>
          </cell>
          <cell r="C697" t="str">
            <v>m2</v>
          </cell>
          <cell r="D697">
            <v>5.48</v>
          </cell>
        </row>
        <row r="698">
          <cell r="A698">
            <v>80450</v>
          </cell>
          <cell r="B698" t="str">
            <v>Pintura de faixa horizontal com tinta acrilica amarela</v>
          </cell>
          <cell r="C698" t="str">
            <v>m2</v>
          </cell>
          <cell r="D698">
            <v>5.48</v>
          </cell>
        </row>
        <row r="699">
          <cell r="A699">
            <v>80401</v>
          </cell>
          <cell r="B699" t="str">
            <v>Pintura de faixa horizontal com tinta termoplástica</v>
          </cell>
          <cell r="C699" t="str">
            <v>m2</v>
          </cell>
          <cell r="D699">
            <v>16.38</v>
          </cell>
        </row>
        <row r="700">
          <cell r="A700">
            <v>80451</v>
          </cell>
          <cell r="B700" t="str">
            <v>Pintura de faixa horizontal com tinta acrilica termoplástica amarela</v>
          </cell>
          <cell r="C700" t="str">
            <v>m2</v>
          </cell>
          <cell r="D700">
            <v>16.38</v>
          </cell>
        </row>
        <row r="701">
          <cell r="A701">
            <v>80550</v>
          </cell>
          <cell r="B701" t="str">
            <v>Pintura de seta e/ou dizeres na pista</v>
          </cell>
          <cell r="C701" t="str">
            <v>m2</v>
          </cell>
          <cell r="D701">
            <v>5.48</v>
          </cell>
        </row>
        <row r="702">
          <cell r="A702">
            <v>80551</v>
          </cell>
          <cell r="B702" t="str">
            <v>Pintura de seta e/ou dizeres na pista com tinta termoplástica</v>
          </cell>
          <cell r="C702" t="str">
            <v>m²</v>
          </cell>
          <cell r="D702">
            <v>16.38</v>
          </cell>
        </row>
        <row r="703">
          <cell r="A703">
            <v>80600</v>
          </cell>
          <cell r="B703" t="str">
            <v>Sinalização - placas D=80 cm</v>
          </cell>
          <cell r="C703" t="str">
            <v>un</v>
          </cell>
          <cell r="D703">
            <v>76.540000000000006</v>
          </cell>
        </row>
        <row r="704">
          <cell r="A704">
            <v>80650</v>
          </cell>
          <cell r="B704" t="str">
            <v>Sinalização - placas D=100 cm</v>
          </cell>
          <cell r="C704" t="str">
            <v>un</v>
          </cell>
          <cell r="D704">
            <v>106.92</v>
          </cell>
        </row>
        <row r="705">
          <cell r="A705">
            <v>80850</v>
          </cell>
          <cell r="B705" t="str">
            <v>Sinalização - placas de 80 x 80 cm</v>
          </cell>
          <cell r="C705" t="str">
            <v>un</v>
          </cell>
          <cell r="D705">
            <v>77.05</v>
          </cell>
        </row>
        <row r="706">
          <cell r="A706">
            <v>80900</v>
          </cell>
          <cell r="B706" t="str">
            <v>Sinalização - placas de 100 x 100 cm</v>
          </cell>
          <cell r="C706" t="str">
            <v>un</v>
          </cell>
          <cell r="D706">
            <v>107.63</v>
          </cell>
        </row>
        <row r="707">
          <cell r="A707">
            <v>81000</v>
          </cell>
          <cell r="B707" t="str">
            <v>Sinalização - placas de 50 x 200 cm</v>
          </cell>
          <cell r="C707" t="str">
            <v>un</v>
          </cell>
          <cell r="D707">
            <v>131.01</v>
          </cell>
        </row>
        <row r="708">
          <cell r="A708">
            <v>81050</v>
          </cell>
          <cell r="B708" t="str">
            <v>Sinalização - placas de 100 x 200 cm</v>
          </cell>
          <cell r="C708" t="str">
            <v>un</v>
          </cell>
          <cell r="D708">
            <v>216.12</v>
          </cell>
        </row>
        <row r="709">
          <cell r="A709">
            <v>81150</v>
          </cell>
          <cell r="B709" t="str">
            <v>Sinalização - placa triangualr com L = 75 cm</v>
          </cell>
          <cell r="C709" t="str">
            <v>un</v>
          </cell>
          <cell r="D709">
            <v>35.53</v>
          </cell>
        </row>
        <row r="710">
          <cell r="A710">
            <v>81200</v>
          </cell>
          <cell r="B710" t="str">
            <v>Sinalização - placa octogonal com L = 33 cm</v>
          </cell>
          <cell r="C710" t="str">
            <v>un</v>
          </cell>
          <cell r="D710">
            <v>76.540000000000006</v>
          </cell>
        </row>
        <row r="711">
          <cell r="A711">
            <v>81225</v>
          </cell>
          <cell r="B711" t="str">
            <v>Sinalização - placa octogonal com L = 41 cm</v>
          </cell>
          <cell r="C711" t="str">
            <v>un</v>
          </cell>
          <cell r="D711">
            <v>106.57</v>
          </cell>
        </row>
        <row r="712">
          <cell r="A712">
            <v>81240</v>
          </cell>
          <cell r="B712" t="str">
            <v>Sinalização - delineador com placa de 33 x 40 cm</v>
          </cell>
          <cell r="C712" t="str">
            <v>un</v>
          </cell>
          <cell r="D712">
            <v>26.41</v>
          </cell>
        </row>
        <row r="713">
          <cell r="A713">
            <v>81245</v>
          </cell>
          <cell r="B713" t="str">
            <v>Fornec. e colocação de porticos de sinalização rodoviária</v>
          </cell>
          <cell r="C713" t="str">
            <v>un</v>
          </cell>
          <cell r="D713">
            <v>12881.36</v>
          </cell>
        </row>
        <row r="714">
          <cell r="A714">
            <v>81246</v>
          </cell>
          <cell r="B714" t="str">
            <v>Placas refletivas para porticos de 150 x 300 cm</v>
          </cell>
          <cell r="C714" t="str">
            <v>un</v>
          </cell>
          <cell r="D714">
            <v>398.32</v>
          </cell>
        </row>
        <row r="715">
          <cell r="A715">
            <v>81250</v>
          </cell>
          <cell r="B715" t="str">
            <v>Fornecimento e colocação de tachões mono-refletivos</v>
          </cell>
          <cell r="C715" t="str">
            <v>un</v>
          </cell>
          <cell r="D715">
            <v>17.02</v>
          </cell>
        </row>
        <row r="716">
          <cell r="A716">
            <v>81251</v>
          </cell>
          <cell r="B716" t="str">
            <v>Fornecimento e colocação de tachões bi-refletivos</v>
          </cell>
          <cell r="C716" t="str">
            <v>un</v>
          </cell>
          <cell r="D716">
            <v>17.7</v>
          </cell>
        </row>
        <row r="717">
          <cell r="A717">
            <v>81252</v>
          </cell>
          <cell r="B717" t="str">
            <v>Fornecimento e colocação de tachinhas mono-refletivas</v>
          </cell>
          <cell r="C717" t="str">
            <v>un</v>
          </cell>
          <cell r="D717">
            <v>4.46</v>
          </cell>
        </row>
        <row r="718">
          <cell r="A718">
            <v>81253</v>
          </cell>
          <cell r="B718" t="str">
            <v>Fornecimento e colocação de tachinhas bi-refletivas</v>
          </cell>
          <cell r="C718" t="str">
            <v>un</v>
          </cell>
          <cell r="D718">
            <v>5.29</v>
          </cell>
        </row>
        <row r="719">
          <cell r="A719">
            <v>81254</v>
          </cell>
          <cell r="B719" t="str">
            <v>Fornecimento e colocação de tachões não refletivos</v>
          </cell>
          <cell r="C719" t="str">
            <v>un</v>
          </cell>
          <cell r="D719">
            <v>15.78</v>
          </cell>
        </row>
        <row r="720">
          <cell r="A720">
            <v>81255</v>
          </cell>
          <cell r="B720" t="str">
            <v>Fornecimento e colocação de calotas esféricas D=15 cm x 4  cm</v>
          </cell>
          <cell r="C720" t="str">
            <v>un</v>
          </cell>
          <cell r="D720">
            <v>11.88</v>
          </cell>
        </row>
        <row r="721">
          <cell r="A721">
            <v>81300</v>
          </cell>
          <cell r="B721" t="str">
            <v>Marco quilométrico de 50 x 67 cm</v>
          </cell>
          <cell r="C721" t="str">
            <v>un</v>
          </cell>
          <cell r="D721">
            <v>35.86</v>
          </cell>
        </row>
        <row r="722">
          <cell r="A722">
            <v>81350</v>
          </cell>
          <cell r="B722" t="str">
            <v>Balisador de concreto</v>
          </cell>
          <cell r="C722" t="str">
            <v>un</v>
          </cell>
          <cell r="D722">
            <v>27.93</v>
          </cell>
        </row>
        <row r="723">
          <cell r="A723">
            <v>81600</v>
          </cell>
          <cell r="B723" t="str">
            <v>Defensa singela semi-maleável</v>
          </cell>
          <cell r="C723" t="str">
            <v>m</v>
          </cell>
          <cell r="D723">
            <v>62.86</v>
          </cell>
        </row>
        <row r="724">
          <cell r="A724">
            <v>81650</v>
          </cell>
          <cell r="B724" t="str">
            <v>Remoção e recalçamento de pavimento a lajotas</v>
          </cell>
          <cell r="C724" t="str">
            <v>m2</v>
          </cell>
          <cell r="D724">
            <v>3.927</v>
          </cell>
        </row>
        <row r="725">
          <cell r="A725">
            <v>81700</v>
          </cell>
          <cell r="B725" t="str">
            <v>Remoção e relocalização de postes</v>
          </cell>
          <cell r="C725" t="str">
            <v>un</v>
          </cell>
          <cell r="D725">
            <v>218.33</v>
          </cell>
        </row>
        <row r="726">
          <cell r="A726">
            <v>81800</v>
          </cell>
          <cell r="B726" t="str">
            <v>Recuperação de taludes com argila ensacada em polipropileno</v>
          </cell>
          <cell r="C726" t="str">
            <v>un</v>
          </cell>
          <cell r="D726">
            <v>3.98</v>
          </cell>
        </row>
        <row r="727">
          <cell r="A727">
            <v>81900</v>
          </cell>
          <cell r="B727" t="str">
            <v>Calçada em lastro de brita com revestimento em argamassa 1:3</v>
          </cell>
          <cell r="C727" t="str">
            <v>m2</v>
          </cell>
          <cell r="D727">
            <v>8.2170000000000005</v>
          </cell>
        </row>
        <row r="728">
          <cell r="A728">
            <v>81950</v>
          </cell>
          <cell r="B728" t="str">
            <v>Calçada em lastro de brita com revestimento em concreto</v>
          </cell>
          <cell r="C728" t="str">
            <v>m2</v>
          </cell>
          <cell r="D728">
            <v>9.3060000000000009</v>
          </cell>
        </row>
        <row r="729">
          <cell r="A729">
            <v>82000</v>
          </cell>
          <cell r="B729" t="str">
            <v>Remoção de meio-fio</v>
          </cell>
          <cell r="C729" t="str">
            <v>m</v>
          </cell>
          <cell r="D729">
            <v>0.95700000000000007</v>
          </cell>
        </row>
        <row r="730">
          <cell r="A730">
            <v>82050</v>
          </cell>
          <cell r="B730" t="str">
            <v>Remoção de camada granular</v>
          </cell>
          <cell r="C730" t="str">
            <v>m3</v>
          </cell>
          <cell r="D730">
            <v>1.276</v>
          </cell>
        </row>
        <row r="731">
          <cell r="A731">
            <v>82100</v>
          </cell>
          <cell r="B731" t="str">
            <v>Remoção de pavimento a lajota</v>
          </cell>
          <cell r="C731" t="str">
            <v>m2</v>
          </cell>
          <cell r="D731">
            <v>0.42900000000000005</v>
          </cell>
        </row>
        <row r="732">
          <cell r="A732">
            <v>82150</v>
          </cell>
          <cell r="B732" t="str">
            <v>Remoção de pavimento a paralelepípedos</v>
          </cell>
          <cell r="C732" t="str">
            <v>m2</v>
          </cell>
          <cell r="D732">
            <v>0.64900000000000002</v>
          </cell>
        </row>
        <row r="733">
          <cell r="A733">
            <v>82200</v>
          </cell>
          <cell r="B733" t="str">
            <v>Remoção de pavimento de CBUQ</v>
          </cell>
          <cell r="C733" t="str">
            <v>m3</v>
          </cell>
          <cell r="D733">
            <v>2.3540000000000005</v>
          </cell>
        </row>
        <row r="734">
          <cell r="A734">
            <v>82250</v>
          </cell>
          <cell r="B734" t="str">
            <v>Remoção de sarjeta em meia calha</v>
          </cell>
          <cell r="C734" t="str">
            <v>un</v>
          </cell>
          <cell r="D734">
            <v>0.60499999999999998</v>
          </cell>
        </row>
        <row r="735">
          <cell r="A735">
            <v>82300</v>
          </cell>
          <cell r="B735" t="str">
            <v>Demolição de alvenaria</v>
          </cell>
          <cell r="C735" t="str">
            <v>m3</v>
          </cell>
          <cell r="D735">
            <v>10.66</v>
          </cell>
        </row>
        <row r="736">
          <cell r="A736">
            <v>82350</v>
          </cell>
          <cell r="B736" t="str">
            <v>Demolição de estrutura em concreto simples</v>
          </cell>
          <cell r="C736" t="str">
            <v>m3</v>
          </cell>
          <cell r="D736">
            <v>14.43</v>
          </cell>
        </row>
        <row r="737">
          <cell r="A737">
            <v>82400</v>
          </cell>
          <cell r="B737" t="str">
            <v>Demolição de estrutura em concreto armado</v>
          </cell>
          <cell r="C737" t="str">
            <v>m3</v>
          </cell>
          <cell r="D737">
            <v>28.86</v>
          </cell>
        </row>
        <row r="738">
          <cell r="A738">
            <v>82600</v>
          </cell>
          <cell r="B738" t="str">
            <v>Gabião caixa em PVC com H=50 cm</v>
          </cell>
          <cell r="C738" t="str">
            <v>m3</v>
          </cell>
          <cell r="D738">
            <v>117.227</v>
          </cell>
        </row>
        <row r="739">
          <cell r="A739">
            <v>82650</v>
          </cell>
          <cell r="B739" t="str">
            <v>Gabião caixa em PVC com H=100 cm</v>
          </cell>
          <cell r="C739" t="str">
            <v>m3</v>
          </cell>
          <cell r="D739">
            <v>95.864999999999995</v>
          </cell>
        </row>
        <row r="740">
          <cell r="A740">
            <v>90000</v>
          </cell>
          <cell r="B740" t="str">
            <v>Torre de madeira para cravação de tubulão</v>
          </cell>
          <cell r="C740" t="str">
            <v>m</v>
          </cell>
          <cell r="D740">
            <v>364</v>
          </cell>
        </row>
        <row r="741">
          <cell r="A741">
            <v>90010</v>
          </cell>
          <cell r="B741" t="str">
            <v>Argamassa de cimento e areia 1:4 - preparo e materiais</v>
          </cell>
          <cell r="C741" t="str">
            <v>m3</v>
          </cell>
          <cell r="D741">
            <v>100.1</v>
          </cell>
        </row>
        <row r="742">
          <cell r="A742">
            <v>90020</v>
          </cell>
          <cell r="B742" t="str">
            <v>Formas de madeira</v>
          </cell>
          <cell r="C742" t="str">
            <v>m2</v>
          </cell>
          <cell r="D742">
            <v>25.34</v>
          </cell>
        </row>
        <row r="743">
          <cell r="A743">
            <v>90030</v>
          </cell>
          <cell r="B743" t="str">
            <v>Armadura de aço CA-50/CA-60 - fornec. dobr. e colocação</v>
          </cell>
          <cell r="C743" t="str">
            <v>kg</v>
          </cell>
          <cell r="D743">
            <v>2.04</v>
          </cell>
        </row>
        <row r="744">
          <cell r="A744">
            <v>90040</v>
          </cell>
          <cell r="B744" t="str">
            <v>Concreto fck 15 MPa - preparo lançamento e cura</v>
          </cell>
          <cell r="C744" t="str">
            <v>m3</v>
          </cell>
          <cell r="D744">
            <v>122.75</v>
          </cell>
        </row>
        <row r="745">
          <cell r="A745">
            <v>90050</v>
          </cell>
          <cell r="B745" t="str">
            <v>Concreto fck 18 MPa - preparo lançamento e cura</v>
          </cell>
          <cell r="C745" t="str">
            <v>m3</v>
          </cell>
          <cell r="D745">
            <v>127.68</v>
          </cell>
        </row>
        <row r="746">
          <cell r="A746">
            <v>90060</v>
          </cell>
          <cell r="B746" t="str">
            <v>Demolição de estrutura em concreto simples</v>
          </cell>
          <cell r="C746" t="str">
            <v>m3</v>
          </cell>
          <cell r="D746">
            <v>14.43</v>
          </cell>
        </row>
        <row r="747">
          <cell r="A747">
            <v>90070</v>
          </cell>
          <cell r="B747" t="str">
            <v>Demolição de estrutura em concreto armado</v>
          </cell>
          <cell r="C747" t="str">
            <v>m3</v>
          </cell>
          <cell r="D747">
            <v>28.86</v>
          </cell>
        </row>
        <row r="748">
          <cell r="A748">
            <v>90080</v>
          </cell>
          <cell r="B748" t="str">
            <v>Ensecadeiras duplas</v>
          </cell>
          <cell r="C748" t="str">
            <v>m2</v>
          </cell>
          <cell r="D748">
            <v>134.18</v>
          </cell>
        </row>
        <row r="749">
          <cell r="A749">
            <v>90100</v>
          </cell>
          <cell r="B749" t="str">
            <v>Escav. manual p/ cavas de fundação em 1a cat. H&lt;=4,0 m c/ esg.</v>
          </cell>
          <cell r="C749" t="str">
            <v>m3</v>
          </cell>
          <cell r="D749">
            <v>16.75</v>
          </cell>
        </row>
        <row r="750">
          <cell r="A750">
            <v>90110</v>
          </cell>
          <cell r="B750" t="str">
            <v>Escav. mecan. p/ cavas de fundação em 1a cat. H&lt;=4,0 m c/ esg.</v>
          </cell>
          <cell r="C750" t="str">
            <v>m3</v>
          </cell>
          <cell r="D750">
            <v>3.57</v>
          </cell>
        </row>
        <row r="751">
          <cell r="A751">
            <v>90120</v>
          </cell>
          <cell r="B751" t="str">
            <v>Escavação para cavas de fundação em mat. 3a. cat. c/ esgoto.</v>
          </cell>
          <cell r="C751" t="str">
            <v>m3</v>
          </cell>
          <cell r="D751">
            <v>49.37</v>
          </cell>
        </row>
        <row r="752">
          <cell r="A752">
            <v>90130</v>
          </cell>
          <cell r="B752" t="str">
            <v>Estacas matálicas 3 TR-32 - fornecimento e cravação</v>
          </cell>
          <cell r="C752" t="str">
            <v>m</v>
          </cell>
          <cell r="D752">
            <v>107.47</v>
          </cell>
        </row>
        <row r="753">
          <cell r="A753">
            <v>90140</v>
          </cell>
          <cell r="B753" t="str">
            <v>Estacas matálicas 3 TR-37 - fornecimento e cravação</v>
          </cell>
          <cell r="C753" t="str">
            <v>m</v>
          </cell>
          <cell r="D753">
            <v>116.15</v>
          </cell>
        </row>
        <row r="754">
          <cell r="A754">
            <v>90150</v>
          </cell>
          <cell r="B754" t="str">
            <v>Escavação em tubulão a céu aberto em material de 1a. cat.</v>
          </cell>
          <cell r="C754" t="str">
            <v>m3</v>
          </cell>
          <cell r="D754">
            <v>132.87</v>
          </cell>
        </row>
        <row r="755">
          <cell r="A755">
            <v>90160</v>
          </cell>
          <cell r="B755" t="str">
            <v>Escavação em tubulão a céu aberto em material de 3a. cat.</v>
          </cell>
          <cell r="C755" t="str">
            <v>m3</v>
          </cell>
          <cell r="D755">
            <v>567.16999999999996</v>
          </cell>
        </row>
        <row r="756">
          <cell r="A756">
            <v>90170</v>
          </cell>
          <cell r="B756" t="str">
            <v>Escavação em tubulão sob ar comprimido em mat. de 1a. cat.</v>
          </cell>
          <cell r="C756" t="str">
            <v>m3</v>
          </cell>
          <cell r="D756">
            <v>660.1</v>
          </cell>
        </row>
        <row r="757">
          <cell r="A757">
            <v>90180</v>
          </cell>
          <cell r="B757" t="str">
            <v>Escavação em tubulão sob ar comprimido em mat. de 3a. cat.</v>
          </cell>
          <cell r="C757" t="str">
            <v>m3</v>
          </cell>
          <cell r="D757">
            <v>1089.76</v>
          </cell>
        </row>
        <row r="758">
          <cell r="A758">
            <v>90190</v>
          </cell>
          <cell r="B758" t="str">
            <v>Cravação de fuste de tubulão a céu aberto</v>
          </cell>
          <cell r="C758" t="str">
            <v>m</v>
          </cell>
          <cell r="D758">
            <v>179.73</v>
          </cell>
        </row>
        <row r="759">
          <cell r="A759">
            <v>90200</v>
          </cell>
          <cell r="B759" t="str">
            <v>Cravação de fuste de tubulão sob ar comprimido</v>
          </cell>
          <cell r="C759" t="str">
            <v>m</v>
          </cell>
          <cell r="D759">
            <v>191.36</v>
          </cell>
        </row>
        <row r="760">
          <cell r="A760">
            <v>90210</v>
          </cell>
          <cell r="B760" t="str">
            <v>Formas de madeira</v>
          </cell>
          <cell r="C760" t="str">
            <v>m2</v>
          </cell>
          <cell r="D760">
            <v>25.34</v>
          </cell>
        </row>
        <row r="761">
          <cell r="A761">
            <v>90220</v>
          </cell>
          <cell r="B761" t="str">
            <v>Formas de placa compensada para mesoestrutura</v>
          </cell>
          <cell r="C761" t="str">
            <v>m2</v>
          </cell>
          <cell r="D761">
            <v>15.76</v>
          </cell>
        </row>
        <row r="762">
          <cell r="A762">
            <v>90230</v>
          </cell>
          <cell r="B762" t="str">
            <v>Armada de aço CA-50/CA-60 - Fornec. dobr. e colocação</v>
          </cell>
          <cell r="C762" t="str">
            <v>kg</v>
          </cell>
          <cell r="D762">
            <v>2.04</v>
          </cell>
        </row>
        <row r="763">
          <cell r="A763">
            <v>90240</v>
          </cell>
          <cell r="B763" t="str">
            <v>Concreto fck 15 MPa - preparo lançamento e cura</v>
          </cell>
          <cell r="C763" t="str">
            <v>m3</v>
          </cell>
          <cell r="D763">
            <v>122.75</v>
          </cell>
        </row>
        <row r="764">
          <cell r="A764">
            <v>90250</v>
          </cell>
          <cell r="B764" t="str">
            <v>Concreto fck 18 MPa - preparo lançamento e cura</v>
          </cell>
          <cell r="C764" t="str">
            <v>m3</v>
          </cell>
          <cell r="D764">
            <v>127.68</v>
          </cell>
        </row>
        <row r="765">
          <cell r="A765">
            <v>90260</v>
          </cell>
          <cell r="B765" t="str">
            <v>Concreto ciclopico fck 15 MPa - preparo lançamento e cura</v>
          </cell>
          <cell r="C765" t="str">
            <v>m3</v>
          </cell>
          <cell r="D765">
            <v>103.47</v>
          </cell>
        </row>
        <row r="766">
          <cell r="A766">
            <v>90270</v>
          </cell>
          <cell r="B766" t="str">
            <v>Fornecimento e colocação  de aparelho de apoio neoprene</v>
          </cell>
          <cell r="C766" t="str">
            <v>kg</v>
          </cell>
          <cell r="D766">
            <v>39.409999999999997</v>
          </cell>
        </row>
        <row r="767">
          <cell r="A767">
            <v>90280</v>
          </cell>
          <cell r="B767" t="str">
            <v>Fornecimento e colocação de aparelho de apoio neoprene</v>
          </cell>
          <cell r="C767" t="str">
            <v>dm3</v>
          </cell>
          <cell r="D767">
            <v>52.65</v>
          </cell>
        </row>
        <row r="768">
          <cell r="A768">
            <v>90500</v>
          </cell>
          <cell r="B768" t="str">
            <v>Escoramento de madeira (cimbramento)</v>
          </cell>
          <cell r="C768" t="str">
            <v>m3</v>
          </cell>
          <cell r="D768">
            <v>23.63</v>
          </cell>
        </row>
        <row r="769">
          <cell r="A769">
            <v>90510</v>
          </cell>
          <cell r="B769" t="str">
            <v>Formas de placa compensada</v>
          </cell>
          <cell r="C769" t="str">
            <v>m2</v>
          </cell>
          <cell r="D769">
            <v>15.76</v>
          </cell>
        </row>
        <row r="770">
          <cell r="A770">
            <v>90511</v>
          </cell>
          <cell r="B770" t="str">
            <v>Formas de placa compensada plastificada</v>
          </cell>
          <cell r="C770" t="str">
            <v>m2</v>
          </cell>
          <cell r="D770">
            <v>16.96</v>
          </cell>
        </row>
        <row r="771">
          <cell r="A771">
            <v>90520</v>
          </cell>
          <cell r="B771" t="str">
            <v>Armadura de aço CA-50/CA-6 - fornec. dobr. e colocação</v>
          </cell>
          <cell r="C771" t="str">
            <v>kg</v>
          </cell>
          <cell r="D771">
            <v>2.04</v>
          </cell>
        </row>
        <row r="772">
          <cell r="A772">
            <v>90530</v>
          </cell>
          <cell r="B772" t="str">
            <v>Concreto fck 15 MPa - preparo lançamento e cura</v>
          </cell>
          <cell r="C772" t="str">
            <v>m3</v>
          </cell>
          <cell r="D772">
            <v>122.75</v>
          </cell>
        </row>
        <row r="773">
          <cell r="A773">
            <v>90540</v>
          </cell>
          <cell r="B773" t="str">
            <v>Concreto fck 18 MPa - preparo lançamento e cura</v>
          </cell>
          <cell r="C773" t="str">
            <v>m3</v>
          </cell>
          <cell r="D773">
            <v>127.89</v>
          </cell>
        </row>
        <row r="774">
          <cell r="A774">
            <v>90550</v>
          </cell>
          <cell r="B774" t="str">
            <v>Concreto fck 20 MPa - preparo lançamento e cura</v>
          </cell>
          <cell r="C774" t="str">
            <v>m3</v>
          </cell>
          <cell r="D774">
            <v>129.38999999999999</v>
          </cell>
        </row>
        <row r="775">
          <cell r="A775">
            <v>90551</v>
          </cell>
          <cell r="B775" t="str">
            <v>Concreto fck 20 MPa - com aditivo plastificante</v>
          </cell>
          <cell r="C775" t="str">
            <v>m3</v>
          </cell>
          <cell r="D775">
            <v>149.15</v>
          </cell>
        </row>
        <row r="776">
          <cell r="A776">
            <v>90560</v>
          </cell>
          <cell r="B776" t="str">
            <v>Concreto fck 24 MPa - preparo lançamento e cura</v>
          </cell>
          <cell r="C776" t="str">
            <v>m3</v>
          </cell>
          <cell r="D776">
            <v>130.66</v>
          </cell>
        </row>
        <row r="777">
          <cell r="A777">
            <v>90570</v>
          </cell>
          <cell r="B777" t="str">
            <v>Concreto fck 32 MPa - preparo lançamento e cura</v>
          </cell>
          <cell r="C777" t="str">
            <v>m3</v>
          </cell>
          <cell r="D777">
            <v>134.41999999999999</v>
          </cell>
        </row>
        <row r="778">
          <cell r="A778">
            <v>90580</v>
          </cell>
          <cell r="B778" t="str">
            <v>Concreto para pavimentação de pista de rolamento</v>
          </cell>
          <cell r="C778" t="str">
            <v>m3</v>
          </cell>
          <cell r="D778">
            <v>125.7</v>
          </cell>
        </row>
        <row r="779">
          <cell r="A779">
            <v>90581</v>
          </cell>
          <cell r="B779" t="str">
            <v>Adesivo estrutural</v>
          </cell>
          <cell r="C779" t="str">
            <v>kg</v>
          </cell>
          <cell r="D779">
            <v>37.81</v>
          </cell>
        </row>
        <row r="780">
          <cell r="A780">
            <v>90582</v>
          </cell>
          <cell r="B780" t="str">
            <v>Argamassa sob adesivo estrutural</v>
          </cell>
          <cell r="C780" t="str">
            <v>m2</v>
          </cell>
          <cell r="D780">
            <v>21.07</v>
          </cell>
        </row>
        <row r="781">
          <cell r="A781">
            <v>90590</v>
          </cell>
          <cell r="B781" t="str">
            <v>Guarda-corpo - materiais moldagem e colocação</v>
          </cell>
          <cell r="C781" t="str">
            <v>m</v>
          </cell>
          <cell r="D781">
            <v>50.9</v>
          </cell>
        </row>
        <row r="782">
          <cell r="A782">
            <v>90600</v>
          </cell>
          <cell r="B782" t="str">
            <v>Dreno de PVC D=100 mm - fornecimento e colocação</v>
          </cell>
          <cell r="C782" t="str">
            <v>un</v>
          </cell>
          <cell r="D782">
            <v>5.13</v>
          </cell>
        </row>
        <row r="783">
          <cell r="A783">
            <v>90610</v>
          </cell>
          <cell r="B783" t="str">
            <v>Dreno de PVC D=50 mm - fornecimento e colocação</v>
          </cell>
          <cell r="C783" t="str">
            <v>un</v>
          </cell>
          <cell r="D783">
            <v>3.86</v>
          </cell>
        </row>
        <row r="784">
          <cell r="A784">
            <v>90611</v>
          </cell>
          <cell r="B784" t="str">
            <v>Corte de concreto</v>
          </cell>
          <cell r="C784" t="str">
            <v>m2</v>
          </cell>
          <cell r="D784">
            <v>47.64</v>
          </cell>
        </row>
        <row r="785">
          <cell r="A785">
            <v>90612</v>
          </cell>
          <cell r="B785" t="str">
            <v>Apicoamento de concreto</v>
          </cell>
          <cell r="C785" t="str">
            <v>m2</v>
          </cell>
          <cell r="D785">
            <v>19.29</v>
          </cell>
        </row>
        <row r="786">
          <cell r="A786">
            <v>90613</v>
          </cell>
          <cell r="B786" t="str">
            <v>Jateamento de estrutura de concreto</v>
          </cell>
          <cell r="C786" t="str">
            <v>m2</v>
          </cell>
          <cell r="D786">
            <v>14.91</v>
          </cell>
        </row>
        <row r="787">
          <cell r="A787">
            <v>90620</v>
          </cell>
          <cell r="B787" t="str">
            <v>Limpeza e pintura de cimento</v>
          </cell>
          <cell r="C787" t="str">
            <v>m2</v>
          </cell>
          <cell r="D787">
            <v>2.09</v>
          </cell>
        </row>
        <row r="788">
          <cell r="A788">
            <v>90630</v>
          </cell>
          <cell r="B788" t="str">
            <v>Pintura com silicone sobre estrutura nova de concreto</v>
          </cell>
          <cell r="C788" t="str">
            <v>m2</v>
          </cell>
          <cell r="D788">
            <v>12.25</v>
          </cell>
        </row>
        <row r="791">
          <cell r="B791" t="str">
            <v>DMTLOCA = 44,5KM</v>
          </cell>
        </row>
        <row r="792">
          <cell r="B792" t="str">
            <v>DMT Fasf=190KM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PL"/>
      <sheetName val="Menu"/>
      <sheetName val="Resumo"/>
      <sheetName val="FCL - Valor"/>
      <sheetName val="Orcamento"/>
      <sheetName val="Balanco"/>
      <sheetName val="DRE"/>
      <sheetName val="FCD"/>
      <sheetName val="Partes_Relac"/>
      <sheetName val="DSCR"/>
      <sheetName val="Cap. Invest."/>
      <sheetName val="Usos_e_Fontes"/>
      <sheetName val="Tir"/>
      <sheetName val="Macroeconomicas"/>
      <sheetName val="Codigos"/>
      <sheetName val="VA"/>
      <sheetName val="Premissas e Outputs do MLP"/>
      <sheetName val="QUF"/>
      <sheetName val="VPL DDM"/>
      <sheetName val="VPL"/>
      <sheetName val="Dados_Historicos"/>
      <sheetName val="Trafego"/>
      <sheetName val="Receita"/>
      <sheetName val="Custos"/>
      <sheetName val="Prov Manut Cenario 3"/>
      <sheetName val="Despesas"/>
      <sheetName val="DRE Postergações"/>
      <sheetName val="Projetos"/>
      <sheetName val="Planos Invest."/>
      <sheetName val="Postergações Capex"/>
      <sheetName val="Permanente"/>
      <sheetName val="Dep_Amort_Cont"/>
      <sheetName val="IR CS"/>
      <sheetName val="Financiamentos"/>
      <sheetName val="Financ_A"/>
      <sheetName val="Financ_B"/>
      <sheetName val="Financ_C"/>
      <sheetName val="Financ_D"/>
      <sheetName val="Financ_DEB_1"/>
      <sheetName val="Financ_DEB_2"/>
      <sheetName val="Financ_DEB_3"/>
      <sheetName val="Caixa e Reservas"/>
      <sheetName val="Capital de Giro"/>
      <sheetName val="Concessao"/>
      <sheetName val="AUX_Cta.Garantida"/>
      <sheetName val="AUX_PRICE"/>
      <sheetName val="c0ntr01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7">
          <cell r="C287">
            <v>536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20">
          <cell r="B320" t="str">
            <v>RESUMO DAS TAXAS ESCOLHIDAS</v>
          </cell>
          <cell r="D320">
            <v>42735</v>
          </cell>
          <cell r="E320">
            <v>42766</v>
          </cell>
          <cell r="F320">
            <v>42794</v>
          </cell>
          <cell r="G320">
            <v>42825</v>
          </cell>
          <cell r="H320">
            <v>42855</v>
          </cell>
          <cell r="I320">
            <v>42886</v>
          </cell>
          <cell r="J320">
            <v>42916</v>
          </cell>
          <cell r="K320">
            <v>42947</v>
          </cell>
          <cell r="L320">
            <v>42978</v>
          </cell>
          <cell r="M320">
            <v>43008</v>
          </cell>
          <cell r="N320">
            <v>43039</v>
          </cell>
          <cell r="O320">
            <v>43069</v>
          </cell>
          <cell r="P320">
            <v>43100</v>
          </cell>
          <cell r="Q320">
            <v>43131</v>
          </cell>
          <cell r="R320">
            <v>43159</v>
          </cell>
          <cell r="S320">
            <v>43190</v>
          </cell>
          <cell r="T320">
            <v>43220</v>
          </cell>
          <cell r="U320">
            <v>43251</v>
          </cell>
          <cell r="V320">
            <v>43281</v>
          </cell>
          <cell r="W320">
            <v>43312</v>
          </cell>
          <cell r="X320">
            <v>43343</v>
          </cell>
          <cell r="Y320">
            <v>43373</v>
          </cell>
          <cell r="Z320">
            <v>43404</v>
          </cell>
          <cell r="AA320">
            <v>43434</v>
          </cell>
          <cell r="AB320">
            <v>43465</v>
          </cell>
          <cell r="AC320">
            <v>43496</v>
          </cell>
          <cell r="AD320">
            <v>43524</v>
          </cell>
          <cell r="AE320">
            <v>43555</v>
          </cell>
          <cell r="AF320">
            <v>43585</v>
          </cell>
          <cell r="AG320">
            <v>43616</v>
          </cell>
          <cell r="AH320">
            <v>43646</v>
          </cell>
          <cell r="AI320">
            <v>43677</v>
          </cell>
          <cell r="AJ320">
            <v>43708</v>
          </cell>
          <cell r="AK320">
            <v>43738</v>
          </cell>
          <cell r="AL320">
            <v>43769</v>
          </cell>
          <cell r="AM320">
            <v>43799</v>
          </cell>
          <cell r="AN320">
            <v>43830</v>
          </cell>
          <cell r="AO320">
            <v>43921</v>
          </cell>
          <cell r="AP320">
            <v>44012</v>
          </cell>
          <cell r="AQ320">
            <v>44104</v>
          </cell>
          <cell r="AR320">
            <v>44196</v>
          </cell>
          <cell r="AS320">
            <v>44286</v>
          </cell>
          <cell r="AT320">
            <v>44377</v>
          </cell>
          <cell r="AU320">
            <v>44469</v>
          </cell>
          <cell r="AV320">
            <v>44561</v>
          </cell>
          <cell r="AW320">
            <v>44651</v>
          </cell>
          <cell r="AX320">
            <v>44742</v>
          </cell>
          <cell r="AY320">
            <v>44834</v>
          </cell>
          <cell r="AZ320">
            <v>44926</v>
          </cell>
          <cell r="BA320">
            <v>45291</v>
          </cell>
          <cell r="BB320">
            <v>45657</v>
          </cell>
          <cell r="BC320">
            <v>46022</v>
          </cell>
          <cell r="BD320">
            <v>46387</v>
          </cell>
          <cell r="BE320">
            <v>46752</v>
          </cell>
          <cell r="BF320">
            <v>47118</v>
          </cell>
          <cell r="BG320">
            <v>47483</v>
          </cell>
          <cell r="BH320">
            <v>47848</v>
          </cell>
          <cell r="BI320">
            <v>48213</v>
          </cell>
          <cell r="BJ320">
            <v>48579</v>
          </cell>
          <cell r="BK320">
            <v>48944</v>
          </cell>
          <cell r="BL320">
            <v>49309</v>
          </cell>
          <cell r="BM320">
            <v>49674</v>
          </cell>
          <cell r="BN320">
            <v>50040</v>
          </cell>
          <cell r="BO320">
            <v>50405</v>
          </cell>
          <cell r="BP320">
            <v>50770</v>
          </cell>
          <cell r="BQ320">
            <v>51135</v>
          </cell>
          <cell r="BR320">
            <v>51501</v>
          </cell>
          <cell r="BS320">
            <v>51866</v>
          </cell>
          <cell r="BT320">
            <v>52231</v>
          </cell>
          <cell r="BU320">
            <v>52596</v>
          </cell>
          <cell r="BV320">
            <v>52962</v>
          </cell>
          <cell r="BW320">
            <v>53327</v>
          </cell>
          <cell r="BX320">
            <v>53692</v>
          </cell>
          <cell r="BY320">
            <v>54057</v>
          </cell>
          <cell r="BZ320">
            <v>54423</v>
          </cell>
          <cell r="CA320">
            <v>54788</v>
          </cell>
          <cell r="CB320">
            <v>55153</v>
          </cell>
          <cell r="CC320">
            <v>55518</v>
          </cell>
          <cell r="CD320">
            <v>55884</v>
          </cell>
          <cell r="CE320">
            <v>56249</v>
          </cell>
          <cell r="CF320">
            <v>56614</v>
          </cell>
          <cell r="CG320">
            <v>56979</v>
          </cell>
          <cell r="CH320">
            <v>57345</v>
          </cell>
          <cell r="CI320">
            <v>57710</v>
          </cell>
          <cell r="CJ320">
            <v>58075</v>
          </cell>
          <cell r="CK320">
            <v>58440</v>
          </cell>
          <cell r="CL320">
            <v>58806</v>
          </cell>
        </row>
        <row r="322">
          <cell r="B322" t="str">
            <v>Crescimento do PIB (período)</v>
          </cell>
          <cell r="D322">
            <v>-2.9324325517177119E-3</v>
          </cell>
          <cell r="E322">
            <v>8.17511204903143E-4</v>
          </cell>
          <cell r="F322">
            <v>8.17511204903143E-4</v>
          </cell>
          <cell r="G322">
            <v>8.17511204903143E-4</v>
          </cell>
          <cell r="H322">
            <v>8.17511204903143E-4</v>
          </cell>
          <cell r="I322">
            <v>8.17511204903143E-4</v>
          </cell>
          <cell r="J322">
            <v>8.17511204903143E-4</v>
          </cell>
          <cell r="K322">
            <v>8.17511204903143E-4</v>
          </cell>
          <cell r="L322">
            <v>8.17511204903143E-4</v>
          </cell>
          <cell r="M322">
            <v>8.17511204903143E-4</v>
          </cell>
          <cell r="N322">
            <v>8.17511204903143E-4</v>
          </cell>
          <cell r="O322">
            <v>8.17511204903143E-4</v>
          </cell>
          <cell r="P322">
            <v>8.17511204903143E-4</v>
          </cell>
          <cell r="Q322">
            <v>1.2332669717645128E-3</v>
          </cell>
          <cell r="R322">
            <v>1.2332669717645128E-3</v>
          </cell>
          <cell r="S322">
            <v>1.2332669717645128E-3</v>
          </cell>
          <cell r="T322">
            <v>1.2332669717645128E-3</v>
          </cell>
          <cell r="U322">
            <v>1.2332669717645128E-3</v>
          </cell>
          <cell r="V322">
            <v>1.2332669717645128E-3</v>
          </cell>
          <cell r="W322">
            <v>1.2332669717645128E-3</v>
          </cell>
          <cell r="X322">
            <v>1.2332669717645128E-3</v>
          </cell>
          <cell r="Y322">
            <v>1.2332669717645128E-3</v>
          </cell>
          <cell r="Z322">
            <v>1.2332669717645128E-3</v>
          </cell>
          <cell r="AA322">
            <v>1.2332669717645128E-3</v>
          </cell>
          <cell r="AB322">
            <v>1.2332669717645128E-3</v>
          </cell>
          <cell r="AC322">
            <v>2.0598362698427408E-3</v>
          </cell>
          <cell r="AD322">
            <v>2.0598362698427408E-3</v>
          </cell>
          <cell r="AE322">
            <v>2.0598362698427408E-3</v>
          </cell>
          <cell r="AF322">
            <v>2.0598362698427408E-3</v>
          </cell>
          <cell r="AG322">
            <v>2.0598362698427408E-3</v>
          </cell>
          <cell r="AH322">
            <v>2.0598362698427408E-3</v>
          </cell>
          <cell r="AI322">
            <v>2.0598362698427408E-3</v>
          </cell>
          <cell r="AJ322">
            <v>2.0598362698427408E-3</v>
          </cell>
          <cell r="AK322">
            <v>2.0598362698427408E-3</v>
          </cell>
          <cell r="AL322">
            <v>2.0598362698427408E-3</v>
          </cell>
          <cell r="AM322">
            <v>2.0598362698427408E-3</v>
          </cell>
          <cell r="AN322">
            <v>2.0598362698427408E-3</v>
          </cell>
          <cell r="AO322">
            <v>6.1922463256356419E-3</v>
          </cell>
          <cell r="AP322">
            <v>6.1922463256356419E-3</v>
          </cell>
          <cell r="AQ322">
            <v>6.1922463256356419E-3</v>
          </cell>
          <cell r="AR322">
            <v>6.1922463256356419E-3</v>
          </cell>
          <cell r="AS322">
            <v>6.1922463256356419E-3</v>
          </cell>
          <cell r="AT322">
            <v>6.1922463256356419E-3</v>
          </cell>
          <cell r="AU322">
            <v>6.1922463256356419E-3</v>
          </cell>
          <cell r="AV322">
            <v>6.1922463256356419E-3</v>
          </cell>
          <cell r="AW322">
            <v>6.1922463256356419E-3</v>
          </cell>
          <cell r="AX322">
            <v>6.1922463256356419E-3</v>
          </cell>
          <cell r="AY322">
            <v>6.1922463256356419E-3</v>
          </cell>
          <cell r="AZ322">
            <v>6.1922463256356419E-3</v>
          </cell>
          <cell r="BA322">
            <v>0.03</v>
          </cell>
          <cell r="BB322">
            <v>0.03</v>
          </cell>
          <cell r="BC322">
            <v>0.03</v>
          </cell>
          <cell r="BD322">
            <v>0.03</v>
          </cell>
          <cell r="BE322">
            <v>0.03</v>
          </cell>
          <cell r="BF322">
            <v>0.03</v>
          </cell>
          <cell r="BG322">
            <v>0.03</v>
          </cell>
          <cell r="BH322">
            <v>0.03</v>
          </cell>
          <cell r="BI322">
            <v>0.03</v>
          </cell>
          <cell r="BJ322">
            <v>0.03</v>
          </cell>
          <cell r="BK322">
            <v>0.03</v>
          </cell>
          <cell r="BL322">
            <v>0.03</v>
          </cell>
          <cell r="BM322">
            <v>0.03</v>
          </cell>
          <cell r="BN322">
            <v>0.03</v>
          </cell>
          <cell r="BO322">
            <v>0.03</v>
          </cell>
          <cell r="BP322">
            <v>0.03</v>
          </cell>
          <cell r="BQ322">
            <v>0.03</v>
          </cell>
          <cell r="BR322">
            <v>0.03</v>
          </cell>
          <cell r="BS322">
            <v>0.03</v>
          </cell>
          <cell r="BT322">
            <v>0.03</v>
          </cell>
          <cell r="BU322">
            <v>0.03</v>
          </cell>
          <cell r="BV322">
            <v>0.03</v>
          </cell>
          <cell r="BW322">
            <v>0.03</v>
          </cell>
          <cell r="BX322">
            <v>0.03</v>
          </cell>
          <cell r="BY322">
            <v>0.03</v>
          </cell>
          <cell r="BZ322">
            <v>0.03</v>
          </cell>
          <cell r="CA322">
            <v>0.03</v>
          </cell>
          <cell r="CB322">
            <v>0.03</v>
          </cell>
          <cell r="CC322">
            <v>0.03</v>
          </cell>
          <cell r="CD322">
            <v>0.03</v>
          </cell>
          <cell r="CE322">
            <v>0.03</v>
          </cell>
          <cell r="CF322">
            <v>0.03</v>
          </cell>
          <cell r="CG322">
            <v>0.03</v>
          </cell>
          <cell r="CH322">
            <v>0.03</v>
          </cell>
          <cell r="CI322">
            <v>0.03</v>
          </cell>
          <cell r="CJ322">
            <v>0.03</v>
          </cell>
          <cell r="CK322">
            <v>0.03</v>
          </cell>
          <cell r="CL322">
            <v>0.03</v>
          </cell>
        </row>
        <row r="323">
          <cell r="B323" t="str">
            <v>Inflação Projetada - IPCA</v>
          </cell>
          <cell r="D323">
            <v>3.0000000000000001E-3</v>
          </cell>
          <cell r="E323">
            <v>3.8000000000000256E-3</v>
          </cell>
          <cell r="F323">
            <v>3.3000000000000806E-3</v>
          </cell>
          <cell r="G323">
            <v>2.4999999999999467E-3</v>
          </cell>
          <cell r="H323">
            <v>1.4000000000000679E-3</v>
          </cell>
          <cell r="I323">
            <v>3.0999999999999999E-3</v>
          </cell>
          <cell r="J323">
            <v>-2.3E-3</v>
          </cell>
          <cell r="K323">
            <v>2.3999999999999998E-3</v>
          </cell>
          <cell r="L323">
            <v>1.9E-3</v>
          </cell>
          <cell r="M323">
            <v>1.6000000000000001E-3</v>
          </cell>
          <cell r="N323">
            <v>4.1999999999999997E-3</v>
          </cell>
          <cell r="O323">
            <v>2.8000000000000004E-3</v>
          </cell>
          <cell r="P323">
            <v>4.4000000000000003E-3</v>
          </cell>
          <cell r="Q323">
            <v>2.8999999999999998E-3</v>
          </cell>
          <cell r="R323">
            <v>3.2000000000000002E-3</v>
          </cell>
          <cell r="S323">
            <v>8.9999999999999998E-4</v>
          </cell>
          <cell r="T323">
            <v>2.2000000000000001E-3</v>
          </cell>
          <cell r="U323">
            <v>4.0000000000000001E-3</v>
          </cell>
          <cell r="V323">
            <v>1.26E-2</v>
          </cell>
          <cell r="W323">
            <v>3.3E-3</v>
          </cell>
          <cell r="X323">
            <v>5.0000000000000001E-4</v>
          </cell>
          <cell r="Y323">
            <v>2.2000000000000001E-3</v>
          </cell>
          <cell r="Z323">
            <v>2.8999999999999998E-3</v>
          </cell>
          <cell r="AA323">
            <v>3.0000000000000001E-3</v>
          </cell>
          <cell r="AB323">
            <v>3.4999999999999996E-3</v>
          </cell>
          <cell r="AC323">
            <v>4.7999999999999996E-3</v>
          </cell>
          <cell r="AD323">
            <v>4.5000000000000005E-3</v>
          </cell>
          <cell r="AE323">
            <v>3.4000000000000002E-3</v>
          </cell>
          <cell r="AF323">
            <v>3.9000000000000003E-3</v>
          </cell>
          <cell r="AG323">
            <v>3.2000000000000002E-3</v>
          </cell>
          <cell r="AH323">
            <v>2.2000000000000001E-3</v>
          </cell>
          <cell r="AI323">
            <v>2E-3</v>
          </cell>
          <cell r="AJ323">
            <v>2E-3</v>
          </cell>
          <cell r="AK323">
            <v>2.7000000000000001E-3</v>
          </cell>
          <cell r="AL323">
            <v>3.4999999999999996E-3</v>
          </cell>
          <cell r="AM323">
            <v>3.5999999999999999E-3</v>
          </cell>
          <cell r="AN323">
            <v>4.5000000000000005E-3</v>
          </cell>
          <cell r="AO323">
            <v>9.8534065489690459E-3</v>
          </cell>
          <cell r="AP323">
            <v>9.8534065489690459E-3</v>
          </cell>
          <cell r="AQ323">
            <v>9.8534065489690459E-3</v>
          </cell>
          <cell r="AR323">
            <v>9.8534065489690459E-3</v>
          </cell>
          <cell r="AS323">
            <v>9.6105657459024663E-3</v>
          </cell>
          <cell r="AT323">
            <v>9.6105657459024663E-3</v>
          </cell>
          <cell r="AU323">
            <v>9.6105657459024663E-3</v>
          </cell>
          <cell r="AV323">
            <v>9.6105657459024663E-3</v>
          </cell>
          <cell r="AW323">
            <v>9.2459756536897864E-3</v>
          </cell>
          <cell r="AX323">
            <v>9.2459756536897864E-3</v>
          </cell>
          <cell r="AY323">
            <v>9.2459756536897864E-3</v>
          </cell>
          <cell r="AZ323">
            <v>9.2459756536897864E-3</v>
          </cell>
          <cell r="BA323">
            <v>3.7478758013750113E-2</v>
          </cell>
          <cell r="BB323">
            <v>3.7478758013750113E-2</v>
          </cell>
          <cell r="BC323">
            <v>3.7478758013750113E-2</v>
          </cell>
          <cell r="BD323">
            <v>3.7478758013750113E-2</v>
          </cell>
          <cell r="BE323">
            <v>3.7478758013750113E-2</v>
          </cell>
          <cell r="BF323">
            <v>3.7478758013750113E-2</v>
          </cell>
          <cell r="BG323">
            <v>3.7478758013750113E-2</v>
          </cell>
          <cell r="BH323">
            <v>3.7478758013750113E-2</v>
          </cell>
          <cell r="BI323">
            <v>3.7478758013750113E-2</v>
          </cell>
          <cell r="BJ323">
            <v>3.7478758013750113E-2</v>
          </cell>
          <cell r="BK323">
            <v>3.7478758013750113E-2</v>
          </cell>
          <cell r="BL323">
            <v>3.7478758013750113E-2</v>
          </cell>
          <cell r="BM323">
            <v>3.7478758013750113E-2</v>
          </cell>
          <cell r="BN323">
            <v>3.7478758013750113E-2</v>
          </cell>
          <cell r="BO323">
            <v>3.7478758013750113E-2</v>
          </cell>
          <cell r="BP323">
            <v>3.7478758013750113E-2</v>
          </cell>
          <cell r="BQ323">
            <v>3.7478758013750113E-2</v>
          </cell>
          <cell r="BR323">
            <v>3.7478758013750113E-2</v>
          </cell>
          <cell r="BS323">
            <v>3.7478758013750113E-2</v>
          </cell>
          <cell r="BT323">
            <v>3.7478758013750113E-2</v>
          </cell>
          <cell r="BU323">
            <v>3.7478758013750113E-2</v>
          </cell>
          <cell r="BV323">
            <v>3.7478758013750113E-2</v>
          </cell>
          <cell r="BW323">
            <v>3.7478758013750113E-2</v>
          </cell>
          <cell r="BX323">
            <v>3.7478758013750113E-2</v>
          </cell>
          <cell r="BY323">
            <v>3.7478758013750113E-2</v>
          </cell>
          <cell r="BZ323">
            <v>3.7478758013750113E-2</v>
          </cell>
          <cell r="CA323">
            <v>3.7478758013750113E-2</v>
          </cell>
          <cell r="CB323">
            <v>3.7478758013750113E-2</v>
          </cell>
          <cell r="CC323">
            <v>3.7478758013750113E-2</v>
          </cell>
          <cell r="CD323">
            <v>3.7478758013750113E-2</v>
          </cell>
          <cell r="CE323">
            <v>3.7478758013750113E-2</v>
          </cell>
          <cell r="CF323">
            <v>3.7478758013750113E-2</v>
          </cell>
          <cell r="CG323">
            <v>3.7478758013750113E-2</v>
          </cell>
          <cell r="CH323">
            <v>3.7478758013750113E-2</v>
          </cell>
          <cell r="CI323">
            <v>3.7478758013750113E-2</v>
          </cell>
          <cell r="CJ323">
            <v>3.7478758013750113E-2</v>
          </cell>
          <cell r="CK323">
            <v>3.7478758013750113E-2</v>
          </cell>
          <cell r="CL323">
            <v>3.7478758013750113E-2</v>
          </cell>
        </row>
        <row r="324">
          <cell r="B324" t="str">
            <v>Inflação Projetada - IPCA - Fator Acumulado</v>
          </cell>
          <cell r="D324">
            <v>1</v>
          </cell>
          <cell r="E324">
            <v>1.0038</v>
          </cell>
          <cell r="F324">
            <v>1.0071125400000001</v>
          </cell>
          <cell r="G324">
            <v>1.00963032135</v>
          </cell>
          <cell r="H324">
            <v>1.0110438037998901</v>
          </cell>
          <cell r="I324">
            <v>1.01417803959167</v>
          </cell>
          <cell r="J324">
            <v>1.0118454301006092</v>
          </cell>
          <cell r="K324">
            <v>1.0142738591328506</v>
          </cell>
          <cell r="L324">
            <v>1.0162009794652032</v>
          </cell>
          <cell r="M324">
            <v>1.0178269010323475</v>
          </cell>
          <cell r="N324">
            <v>1.0221017740166833</v>
          </cell>
          <cell r="O324">
            <v>1.0249636589839299</v>
          </cell>
          <cell r="P324">
            <v>1.0294734990834591</v>
          </cell>
          <cell r="Q324">
            <v>1.0324589722308011</v>
          </cell>
          <cell r="R324">
            <v>1.0357628409419397</v>
          </cell>
          <cell r="S324">
            <v>1.0366950274987874</v>
          </cell>
          <cell r="T324">
            <v>1.0389757565592848</v>
          </cell>
          <cell r="U324">
            <v>1.043131659585522</v>
          </cell>
          <cell r="V324">
            <v>1.0562751184962995</v>
          </cell>
          <cell r="W324">
            <v>1.0597608263873375</v>
          </cell>
          <cell r="X324">
            <v>1.0602907068005312</v>
          </cell>
          <cell r="Y324">
            <v>1.0626233463554924</v>
          </cell>
          <cell r="Z324">
            <v>1.0657049540599233</v>
          </cell>
          <cell r="AA324">
            <v>1.0689020689221029</v>
          </cell>
          <cell r="AB324">
            <v>1.0726432261633303</v>
          </cell>
          <cell r="AC324">
            <v>1.0777919136489142</v>
          </cell>
          <cell r="AD324">
            <v>1.0826419772603344</v>
          </cell>
          <cell r="AE324">
            <v>1.0863229599830195</v>
          </cell>
          <cell r="AF324">
            <v>1.0905596195269533</v>
          </cell>
          <cell r="AG324">
            <v>1.0940494103094398</v>
          </cell>
          <cell r="AH324">
            <v>1.0964563190121206</v>
          </cell>
          <cell r="AI324">
            <v>1.0986492316501448</v>
          </cell>
          <cell r="AJ324">
            <v>1.1008465301134451</v>
          </cell>
          <cell r="AK324">
            <v>1.1038188157447513</v>
          </cell>
          <cell r="AL324">
            <v>1.1076821815998579</v>
          </cell>
          <cell r="AM324">
            <v>1.1116698374536174</v>
          </cell>
          <cell r="AN324">
            <v>1.1166723517221586</v>
          </cell>
          <cell r="AO324">
            <v>1.1276753783856703</v>
          </cell>
          <cell r="AP324">
            <v>1.1387868223441668</v>
          </cell>
          <cell r="AQ324">
            <v>1.1500077518773324</v>
          </cell>
          <cell r="AR324">
            <v>1.1613392457910456</v>
          </cell>
          <cell r="AS324">
            <v>1.1725003729660173</v>
          </cell>
          <cell r="AT324">
            <v>1.1837687648875024</v>
          </cell>
          <cell r="AU324">
            <v>1.1951454524303995</v>
          </cell>
          <cell r="AV324">
            <v>1.2066314763768982</v>
          </cell>
          <cell r="AW324">
            <v>1.2177879616304548</v>
          </cell>
          <cell r="AX324">
            <v>1.2290475994750465</v>
          </cell>
          <cell r="AY324">
            <v>1.2404113436570186</v>
          </cell>
          <cell r="AZ324">
            <v>1.251880156741032</v>
          </cell>
          <cell r="BA324">
            <v>1.2987990701977448</v>
          </cell>
          <cell r="BB324">
            <v>1.3474764462581696</v>
          </cell>
          <cell r="BC324">
            <v>1.3979781899167076</v>
          </cell>
          <cell r="BD324">
            <v>1.4503726762050964</v>
          </cell>
          <cell r="BE324">
            <v>1.5047308427663424</v>
          </cell>
          <cell r="BF324">
            <v>1.5611262858982085</v>
          </cell>
          <cell r="BG324">
            <v>1.6196353601962918</v>
          </cell>
          <cell r="BH324">
            <v>1.6803372819316016</v>
          </cell>
          <cell r="BI324">
            <v>1.7433142363025986</v>
          </cell>
          <cell r="BJ324">
            <v>1.8086514887069094</v>
          </cell>
          <cell r="BK324">
            <v>1.8764375001833646</v>
          </cell>
          <cell r="BL324">
            <v>1.9467640471806631</v>
          </cell>
          <cell r="BM324">
            <v>2.0197263458148158</v>
          </cell>
          <cell r="BN324">
            <v>2.0954231807836052</v>
          </cell>
          <cell r="BO324">
            <v>2.1739570391125964</v>
          </cell>
          <cell r="BP324">
            <v>2.2554342489137862</v>
          </cell>
          <cell r="BQ324">
            <v>2.3399651233447503</v>
          </cell>
          <cell r="BR324">
            <v>2.427664109963203</v>
          </cell>
          <cell r="BS324">
            <v>2.5186499456791798</v>
          </cell>
          <cell r="BT324">
            <v>2.6130458175146347</v>
          </cell>
          <cell r="BU324">
            <v>2.7109795293881076</v>
          </cell>
          <cell r="BV324">
            <v>2.8125836751502749</v>
          </cell>
          <cell r="BW324">
            <v>2.9179958181046559</v>
          </cell>
          <cell r="BX324">
            <v>3.0273586772565353</v>
          </cell>
          <cell r="BY324">
            <v>3.1408203205422596</v>
          </cell>
          <cell r="BZ324">
            <v>3.2585343653005321</v>
          </cell>
          <cell r="CA324">
            <v>3.3806601862571197</v>
          </cell>
          <cell r="CB324">
            <v>3.5073631313045697</v>
          </cell>
          <cell r="CC324">
            <v>3.6388147453690824</v>
          </cell>
          <cell r="CD324">
            <v>3.7751930026676361</v>
          </cell>
          <cell r="CE324">
            <v>3.916682547669819</v>
          </cell>
          <cell r="CF324">
            <v>4.0634749450906149</v>
          </cell>
          <cell r="CG324">
            <v>4.2157689392526025</v>
          </cell>
          <cell r="CH324">
            <v>4.3737707231687351</v>
          </cell>
          <cell r="CI324">
            <v>4.5376942177100013</v>
          </cell>
          <cell r="CJ324">
            <v>4.7077613612359475</v>
          </cell>
          <cell r="CK324">
            <v>4.8842024100801922</v>
          </cell>
          <cell r="CL324">
            <v>5.0672562502977625</v>
          </cell>
        </row>
        <row r="325">
          <cell r="B325" t="str">
            <v>Inflação Projetada - IPCA - Acumulado últimos 12 meses</v>
          </cell>
          <cell r="P325">
            <v>2.9473499083459087E-2</v>
          </cell>
          <cell r="Q325">
            <v>2.8550480405260981E-2</v>
          </cell>
          <cell r="R325">
            <v>2.8447963662471709E-2</v>
          </cell>
          <cell r="S325">
            <v>2.6806550453633893E-2</v>
          </cell>
          <cell r="T325">
            <v>2.7626847278442002E-2</v>
          </cell>
          <cell r="U325">
            <v>2.8548853222565729E-2</v>
          </cell>
          <cell r="V325">
            <v>4.3909560762924515E-2</v>
          </cell>
          <cell r="W325">
            <v>4.4846829921630693E-2</v>
          </cell>
          <cell r="X325">
            <v>4.3386818381666137E-2</v>
          </cell>
          <cell r="Y325">
            <v>4.401185042143152E-2</v>
          </cell>
          <cell r="Z325">
            <v>4.2660311479439939E-2</v>
          </cell>
          <cell r="AA325">
            <v>4.2868261282287934E-2</v>
          </cell>
          <cell r="AB325">
            <v>4.1933791514114027E-2</v>
          </cell>
          <cell r="AC325">
            <v>4.3907741263716993E-2</v>
          </cell>
          <cell r="AD325">
            <v>4.5260492523329088E-2</v>
          </cell>
          <cell r="AE325">
            <v>4.7871294033278389E-2</v>
          </cell>
          <cell r="AF325">
            <v>4.9648764797453948E-2</v>
          </cell>
          <cell r="AG325">
            <v>4.8812391279686951E-2</v>
          </cell>
          <cell r="AH325">
            <v>3.804046863569277E-2</v>
          </cell>
          <cell r="AI325">
            <v>3.6695454572873487E-2</v>
          </cell>
          <cell r="AJ325">
            <v>3.8249720621708283E-2</v>
          </cell>
          <cell r="AK325">
            <v>3.8767705914375172E-2</v>
          </cell>
          <cell r="AL325">
            <v>3.9389164308580638E-2</v>
          </cell>
          <cell r="AM325">
            <v>4.0010932502583696E-2</v>
          </cell>
          <cell r="AN325">
            <v>4.1047316092521546E-2</v>
          </cell>
          <cell r="AO325">
            <v>3.8066412960007012E-2</v>
          </cell>
          <cell r="AP325">
            <v>3.8606648161036539E-2</v>
          </cell>
          <cell r="AQ325">
            <v>4.1844671855332694E-2</v>
          </cell>
          <cell r="AR325">
            <v>4.0000000000000702E-2</v>
          </cell>
          <cell r="AS325">
            <v>3.974990980517501E-2</v>
          </cell>
          <cell r="AT325">
            <v>3.949987974987379E-2</v>
          </cell>
          <cell r="AU325">
            <v>3.9249909819635498E-2</v>
          </cell>
          <cell r="AV325">
            <v>3.9000000000001478E-2</v>
          </cell>
          <cell r="AW325">
            <v>3.8624796809126449E-2</v>
          </cell>
          <cell r="AX325">
            <v>3.8249729111451192E-2</v>
          </cell>
          <cell r="AY325">
            <v>3.7874796858046178E-2</v>
          </cell>
          <cell r="AZ325">
            <v>3.7500000000000089E-2</v>
          </cell>
          <cell r="BA325">
            <v>3.7478758013750113E-2</v>
          </cell>
          <cell r="BB325">
            <v>3.7478758013750113E-2</v>
          </cell>
          <cell r="BC325">
            <v>3.7478758013750113E-2</v>
          </cell>
          <cell r="BD325">
            <v>3.7478758013750113E-2</v>
          </cell>
          <cell r="BE325">
            <v>3.7478758013750113E-2</v>
          </cell>
          <cell r="BF325">
            <v>3.7478758013750113E-2</v>
          </cell>
          <cell r="BG325">
            <v>3.7478758013750113E-2</v>
          </cell>
          <cell r="BH325">
            <v>3.7478758013750113E-2</v>
          </cell>
          <cell r="BI325">
            <v>3.7478758013750113E-2</v>
          </cell>
          <cell r="BJ325">
            <v>3.7478758013750113E-2</v>
          </cell>
          <cell r="BK325">
            <v>3.7478758013750113E-2</v>
          </cell>
          <cell r="BL325">
            <v>3.7478758013750113E-2</v>
          </cell>
          <cell r="BM325">
            <v>3.7478758013750113E-2</v>
          </cell>
          <cell r="BN325">
            <v>3.7478758013750113E-2</v>
          </cell>
          <cell r="BO325">
            <v>3.7478758013750113E-2</v>
          </cell>
          <cell r="BP325">
            <v>3.7478758013750113E-2</v>
          </cell>
          <cell r="BQ325">
            <v>3.7478758013750113E-2</v>
          </cell>
          <cell r="BR325">
            <v>3.7478758013750113E-2</v>
          </cell>
          <cell r="BS325">
            <v>3.7478758013750113E-2</v>
          </cell>
          <cell r="BT325">
            <v>3.7478758013750113E-2</v>
          </cell>
          <cell r="BU325">
            <v>3.7478758013750113E-2</v>
          </cell>
          <cell r="BV325">
            <v>3.7478758013750113E-2</v>
          </cell>
          <cell r="BW325">
            <v>3.7478758013750113E-2</v>
          </cell>
          <cell r="BX325">
            <v>3.7478758013750113E-2</v>
          </cell>
          <cell r="BY325">
            <v>3.7478758013750113E-2</v>
          </cell>
          <cell r="BZ325">
            <v>3.7478758013750113E-2</v>
          </cell>
          <cell r="CA325">
            <v>3.7478758013750113E-2</v>
          </cell>
          <cell r="CB325">
            <v>3.7478758013750113E-2</v>
          </cell>
          <cell r="CC325">
            <v>3.7478758013750113E-2</v>
          </cell>
          <cell r="CD325">
            <v>3.7478758013750113E-2</v>
          </cell>
          <cell r="CE325">
            <v>3.7478758013750113E-2</v>
          </cell>
          <cell r="CF325">
            <v>3.7478758013750113E-2</v>
          </cell>
          <cell r="CG325">
            <v>3.7478758013750113E-2</v>
          </cell>
          <cell r="CH325">
            <v>3.7478758013750113E-2</v>
          </cell>
          <cell r="CI325">
            <v>3.7478758013750113E-2</v>
          </cell>
          <cell r="CJ325">
            <v>3.7478758013750113E-2</v>
          </cell>
          <cell r="CK325">
            <v>3.7478758013750113E-2</v>
          </cell>
          <cell r="CL325">
            <v>3.7478758013750113E-2</v>
          </cell>
        </row>
        <row r="326">
          <cell r="B326" t="str">
            <v>Inflação Projetada - IPCA-E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</row>
        <row r="327">
          <cell r="B327" t="str">
            <v>Inflação Projetada - IGPM</v>
          </cell>
          <cell r="D327">
            <v>5.4002116299152192E-3</v>
          </cell>
          <cell r="E327">
            <v>6.4085503792508103E-3</v>
          </cell>
          <cell r="F327">
            <v>8.3691187032530756E-4</v>
          </cell>
          <cell r="G327">
            <v>1.4712527717342105E-4</v>
          </cell>
          <cell r="H327">
            <v>-1.09562186560431E-2</v>
          </cell>
          <cell r="I327">
            <v>-9.318589523719889E-3</v>
          </cell>
          <cell r="J327">
            <v>-6.6624997319068013E-3</v>
          </cell>
          <cell r="K327">
            <v>-7.1606038781077963E-3</v>
          </cell>
          <cell r="L327">
            <v>9.5842278094848687E-4</v>
          </cell>
          <cell r="M327">
            <v>4.6819981284420553E-3</v>
          </cell>
          <cell r="N327">
            <v>1.9647822057460296E-3</v>
          </cell>
          <cell r="O327">
            <v>5.2430195846282501E-3</v>
          </cell>
          <cell r="P327">
            <v>8.8732396526156609E-3</v>
          </cell>
          <cell r="Q327">
            <v>7.5502501295869884E-3</v>
          </cell>
          <cell r="R327">
            <v>7.3171541249128502E-4</v>
          </cell>
          <cell r="S327">
            <v>6.3514701248734706E-3</v>
          </cell>
          <cell r="T327">
            <v>5.6971734349626768E-3</v>
          </cell>
          <cell r="U327">
            <v>1.3781659310589278E-2</v>
          </cell>
          <cell r="V327">
            <v>1.8672336348902974E-2</v>
          </cell>
          <cell r="W327">
            <v>5.0671655461589186E-3</v>
          </cell>
          <cell r="X327">
            <v>3.8E-3</v>
          </cell>
          <cell r="Y327">
            <v>3.3E-3</v>
          </cell>
          <cell r="Z327">
            <v>3.4999999999999996E-3</v>
          </cell>
          <cell r="AA327">
            <v>4.0000000000000001E-3</v>
          </cell>
          <cell r="AB327">
            <v>4.0000000000000001E-3</v>
          </cell>
          <cell r="AC327">
            <v>4.5999999999999999E-3</v>
          </cell>
          <cell r="AD327">
            <v>4.0000000000000001E-3</v>
          </cell>
          <cell r="AE327">
            <v>3.8E-3</v>
          </cell>
          <cell r="AF327">
            <v>3.4999999999999996E-3</v>
          </cell>
          <cell r="AG327">
            <v>3.0000000000000001E-3</v>
          </cell>
          <cell r="AH327">
            <v>3.0000000000000001E-3</v>
          </cell>
          <cell r="AI327">
            <v>2.8000000000000004E-3</v>
          </cell>
          <cell r="AJ327">
            <v>3.0000000000000001E-3</v>
          </cell>
          <cell r="AK327">
            <v>4.0999999999999995E-3</v>
          </cell>
          <cell r="AL327">
            <v>4.5000000000000005E-3</v>
          </cell>
          <cell r="AM327">
            <v>4.3E-3</v>
          </cell>
          <cell r="AN327">
            <v>4.0999999999999995E-3</v>
          </cell>
          <cell r="AO327">
            <v>9.8534065489690459E-3</v>
          </cell>
          <cell r="AP327">
            <v>9.8534065489690459E-3</v>
          </cell>
          <cell r="AQ327">
            <v>9.8534065489690459E-3</v>
          </cell>
          <cell r="AR327">
            <v>9.8534065489690459E-3</v>
          </cell>
          <cell r="AS327">
            <v>9.8534065489690459E-3</v>
          </cell>
          <cell r="AT327">
            <v>9.8534065489690459E-3</v>
          </cell>
          <cell r="AU327">
            <v>9.8534065489690459E-3</v>
          </cell>
          <cell r="AV327">
            <v>9.8534065489690459E-3</v>
          </cell>
          <cell r="AW327">
            <v>9.8534065489690459E-3</v>
          </cell>
          <cell r="AX327">
            <v>9.8534065489690459E-3</v>
          </cell>
          <cell r="AY327">
            <v>9.8534065489690459E-3</v>
          </cell>
          <cell r="AZ327">
            <v>9.8534065489690459E-3</v>
          </cell>
          <cell r="BA327">
            <v>4.0858653784265009E-2</v>
          </cell>
          <cell r="BB327">
            <v>4.0858653784265009E-2</v>
          </cell>
          <cell r="BC327">
            <v>4.0858653784265009E-2</v>
          </cell>
          <cell r="BD327">
            <v>4.0858653784265009E-2</v>
          </cell>
          <cell r="BE327">
            <v>4.0858653784265009E-2</v>
          </cell>
          <cell r="BF327">
            <v>4.0858653784265009E-2</v>
          </cell>
          <cell r="BG327">
            <v>4.0858653784265009E-2</v>
          </cell>
          <cell r="BH327">
            <v>4.0858653784265009E-2</v>
          </cell>
          <cell r="BI327">
            <v>4.0858653784265009E-2</v>
          </cell>
          <cell r="BJ327">
            <v>4.0858653784265009E-2</v>
          </cell>
          <cell r="BK327">
            <v>4.0858653784265009E-2</v>
          </cell>
          <cell r="BL327">
            <v>4.0858653784265009E-2</v>
          </cell>
          <cell r="BM327">
            <v>4.0858653784265009E-2</v>
          </cell>
          <cell r="BN327">
            <v>4.0858653784265009E-2</v>
          </cell>
          <cell r="BO327">
            <v>4.0858653784265009E-2</v>
          </cell>
          <cell r="BP327">
            <v>4.0858653784265009E-2</v>
          </cell>
          <cell r="BQ327">
            <v>4.0858653784265009E-2</v>
          </cell>
          <cell r="BR327">
            <v>4.0858653784265009E-2</v>
          </cell>
          <cell r="BS327">
            <v>4.0858653784265009E-2</v>
          </cell>
          <cell r="BT327">
            <v>4.0858653784265009E-2</v>
          </cell>
          <cell r="BU327">
            <v>4.0858653784265009E-2</v>
          </cell>
          <cell r="BV327">
            <v>4.0858653784265009E-2</v>
          </cell>
          <cell r="BW327">
            <v>4.0858653784265009E-2</v>
          </cell>
          <cell r="BX327">
            <v>4.0858653784265009E-2</v>
          </cell>
          <cell r="BY327">
            <v>4.0858653784265009E-2</v>
          </cell>
          <cell r="BZ327">
            <v>4.0858653784265009E-2</v>
          </cell>
          <cell r="CA327">
            <v>4.0858653784265009E-2</v>
          </cell>
          <cell r="CB327">
            <v>4.0858653784265009E-2</v>
          </cell>
          <cell r="CC327">
            <v>4.0858653784265009E-2</v>
          </cell>
          <cell r="CD327">
            <v>4.0858653784265009E-2</v>
          </cell>
          <cell r="CE327">
            <v>4.0858653784265009E-2</v>
          </cell>
          <cell r="CF327">
            <v>4.0858653784265009E-2</v>
          </cell>
          <cell r="CG327">
            <v>4.0858653784265009E-2</v>
          </cell>
          <cell r="CH327">
            <v>4.0858653784265009E-2</v>
          </cell>
          <cell r="CI327">
            <v>4.0858653784265009E-2</v>
          </cell>
          <cell r="CJ327">
            <v>4.0858653784265009E-2</v>
          </cell>
          <cell r="CK327">
            <v>4.0858653784265009E-2</v>
          </cell>
          <cell r="CL327">
            <v>4.0858653784265009E-2</v>
          </cell>
        </row>
        <row r="328">
          <cell r="B328" t="str">
            <v>Inflação Projetada - IGPM - Fator Acumulado</v>
          </cell>
          <cell r="D328">
            <v>1</v>
          </cell>
          <cell r="E328">
            <v>1.0064085503792508</v>
          </cell>
          <cell r="F328">
            <v>1.0072508256414601</v>
          </cell>
          <cell r="G328">
            <v>1.0073990176983658</v>
          </cell>
          <cell r="H328">
            <v>0.99636173378657944</v>
          </cell>
          <cell r="I328">
            <v>0.98707704777228045</v>
          </cell>
          <cell r="J328">
            <v>0.98050064720612629</v>
          </cell>
          <cell r="K328">
            <v>0.97347967046925488</v>
          </cell>
          <cell r="L328">
            <v>0.97441267556222289</v>
          </cell>
          <cell r="M328">
            <v>0.97897487388553539</v>
          </cell>
          <cell r="N328">
            <v>0.98089834629761818</v>
          </cell>
          <cell r="O328">
            <v>0.98604121553778601</v>
          </cell>
          <cell r="P328">
            <v>0.99479059555060922</v>
          </cell>
          <cell r="Q328">
            <v>1.0023015133735771</v>
          </cell>
          <cell r="R328">
            <v>1.0030349128388758</v>
          </cell>
          <cell r="S328">
            <v>1.0094056591219769</v>
          </cell>
          <cell r="T328">
            <v>1.0151564182282276</v>
          </cell>
          <cell r="U328">
            <v>1.0291469581312072</v>
          </cell>
          <cell r="V328">
            <v>1.0483635362858834</v>
          </cell>
          <cell r="W328">
            <v>1.0536757678768005</v>
          </cell>
          <cell r="X328">
            <v>1.0576797357947323</v>
          </cell>
          <cell r="Y328">
            <v>1.0611700789228551</v>
          </cell>
          <cell r="Z328">
            <v>1.0648841741990851</v>
          </cell>
          <cell r="AA328">
            <v>1.0691437108958814</v>
          </cell>
          <cell r="AB328">
            <v>1.073420285739465</v>
          </cell>
          <cell r="AC328">
            <v>1.0783580190538664</v>
          </cell>
          <cell r="AD328">
            <v>1.0826714511300819</v>
          </cell>
          <cell r="AE328">
            <v>1.0867856026443763</v>
          </cell>
          <cell r="AF328">
            <v>1.0905893522536316</v>
          </cell>
          <cell r="AG328">
            <v>1.0938611203103925</v>
          </cell>
          <cell r="AH328">
            <v>1.0971427036713235</v>
          </cell>
          <cell r="AI328">
            <v>1.1002147032416032</v>
          </cell>
          <cell r="AJ328">
            <v>1.1035153473513279</v>
          </cell>
          <cell r="AK328">
            <v>1.1080397602754684</v>
          </cell>
          <cell r="AL328">
            <v>1.1130259391967079</v>
          </cell>
          <cell r="AM328">
            <v>1.1178119507352537</v>
          </cell>
          <cell r="AN328">
            <v>1.1223949797332682</v>
          </cell>
          <cell r="AO328">
            <v>1.133454393777102</v>
          </cell>
          <cell r="AP328">
            <v>1.144622780723703</v>
          </cell>
          <cell r="AQ328">
            <v>1.1559012143273852</v>
          </cell>
          <cell r="AR328">
            <v>1.1672907789225999</v>
          </cell>
          <cell r="AS328">
            <v>1.1787925695281871</v>
          </cell>
          <cell r="AT328">
            <v>1.1904076919526523</v>
          </cell>
          <cell r="AU328">
            <v>1.2021372629004816</v>
          </cell>
          <cell r="AV328">
            <v>1.2139824100795049</v>
          </cell>
          <cell r="AW328">
            <v>1.2259442723093155</v>
          </cell>
          <cell r="AX328">
            <v>1.2380239996307592</v>
          </cell>
          <cell r="AY328">
            <v>1.2502227534165018</v>
          </cell>
          <cell r="AZ328">
            <v>1.262541706482686</v>
          </cell>
          <cell r="BA328">
            <v>1.3141274609560571</v>
          </cell>
          <cell r="BB328">
            <v>1.3678209399116559</v>
          </cell>
          <cell r="BC328">
            <v>1.4237082621343742</v>
          </cell>
          <cell r="BD328">
            <v>1.4818790651067202</v>
          </cell>
          <cell r="BE328">
            <v>1.542426648778066</v>
          </cell>
          <cell r="BF328">
            <v>1.6054481252081132</v>
          </cell>
          <cell r="BG328">
            <v>1.6710445743245887</v>
          </cell>
          <cell r="BH328">
            <v>1.7393212060449916</v>
          </cell>
          <cell r="BI328">
            <v>1.8103875290224143</v>
          </cell>
          <cell r="BJ328">
            <v>1.8843575262860921</v>
          </cell>
          <cell r="BK328">
            <v>1.9613498380583896</v>
          </cell>
          <cell r="BL328">
            <v>2.0414879520414417</v>
          </cell>
          <cell r="BM328">
            <v>2.124900401478651</v>
          </cell>
          <cell r="BN328">
            <v>2.2117209713087127</v>
          </cell>
          <cell r="BO328">
            <v>2.3020889127428137</v>
          </cell>
          <cell r="BP328">
            <v>2.3961491666091672</v>
          </cell>
          <cell r="BQ328">
            <v>2.4940525958231063</v>
          </cell>
          <cell r="BR328">
            <v>2.5959562273555901</v>
          </cell>
          <cell r="BS328">
            <v>2.7020235040882188</v>
          </cell>
          <cell r="BT328">
            <v>2.8124245469587059</v>
          </cell>
          <cell r="BU328">
            <v>2.9273364278172602</v>
          </cell>
          <cell r="BV328">
            <v>3.0469434534315125</v>
          </cell>
          <cell r="BW328">
            <v>3.1714374610955036</v>
          </cell>
          <cell r="BX328">
            <v>3.3010181263168534</v>
          </cell>
          <cell r="BY328">
            <v>3.4358932830756168</v>
          </cell>
          <cell r="BZ328">
            <v>3.5762792571684852</v>
          </cell>
          <cell r="CA328">
            <v>3.7224012131729807</v>
          </cell>
          <cell r="CB328">
            <v>3.8744935155881435</v>
          </cell>
          <cell r="CC328">
            <v>4.0328001047309394</v>
          </cell>
          <cell r="CD328">
            <v>4.1975748879912889</v>
          </cell>
          <cell r="CE328">
            <v>4.3690821470732502</v>
          </cell>
          <cell r="CF328">
            <v>4.547596961875529</v>
          </cell>
          <cell r="CG328">
            <v>4.7334056516911769</v>
          </cell>
          <cell r="CH328">
            <v>4.9268062344341104</v>
          </cell>
          <cell r="CI328">
            <v>5.1281089046290118</v>
          </cell>
          <cell r="CJ328">
            <v>5.3376365309312552</v>
          </cell>
          <cell r="CK328">
            <v>5.555725173974821</v>
          </cell>
          <cell r="CL328">
            <v>5.7827246253787834</v>
          </cell>
        </row>
        <row r="329">
          <cell r="B329" t="str">
            <v>Inflação Projetada - IGPM - Acumulado últimos 12 meses</v>
          </cell>
          <cell r="P329">
            <v>-5.2094044493907754E-3</v>
          </cell>
          <cell r="Q329">
            <v>-4.0808844520707765E-3</v>
          </cell>
          <cell r="R329">
            <v>-4.1855640077528289E-3</v>
          </cell>
          <cell r="S329">
            <v>1.991903295871511E-3</v>
          </cell>
          <cell r="T329">
            <v>1.8863314200376458E-2</v>
          </cell>
          <cell r="U329">
            <v>4.2620695571712108E-2</v>
          </cell>
          <cell r="V329">
            <v>6.9212487797053468E-2</v>
          </cell>
          <cell r="W329">
            <v>8.2380865096944422E-2</v>
          </cell>
          <cell r="X329">
            <v>8.5453588937013158E-2</v>
          </cell>
          <cell r="Y329">
            <v>8.3960484819276537E-2</v>
          </cell>
          <cell r="Z329">
            <v>8.5621337030967304E-2</v>
          </cell>
          <cell r="AA329">
            <v>8.4278926731040871E-2</v>
          </cell>
          <cell r="AB329">
            <v>7.904144906530286E-2</v>
          </cell>
          <cell r="AC329">
            <v>7.5881862558798252E-2</v>
          </cell>
          <cell r="AD329">
            <v>7.9395579627245416E-2</v>
          </cell>
          <cell r="AE329">
            <v>7.6658915890869483E-2</v>
          </cell>
          <cell r="AF329">
            <v>7.4306710444739688E-2</v>
          </cell>
          <cell r="AG329">
            <v>6.2881361760712462E-2</v>
          </cell>
          <cell r="AH329">
            <v>4.6528866845420458E-2</v>
          </cell>
          <cell r="AI329">
            <v>4.4168174673486549E-2</v>
          </cell>
          <cell r="AJ329">
            <v>4.333600238843105E-2</v>
          </cell>
          <cell r="AK329">
            <v>4.4167925842941713E-2</v>
          </cell>
          <cell r="AL329">
            <v>4.520845192748868E-2</v>
          </cell>
          <cell r="AM329">
            <v>4.5520765209937197E-2</v>
          </cell>
          <cell r="AN329">
            <v>4.5624900744320351E-2</v>
          </cell>
          <cell r="AO329">
            <v>4.294204028758819E-2</v>
          </cell>
          <cell r="AP329">
            <v>4.3276117950289406E-2</v>
          </cell>
          <cell r="AQ329">
            <v>4.319470813937043E-2</v>
          </cell>
          <cell r="AR329">
            <v>4.0000000000000924E-2</v>
          </cell>
          <cell r="AS329">
            <v>4.0000000000000924E-2</v>
          </cell>
          <cell r="AT329">
            <v>4.0000000000000924E-2</v>
          </cell>
          <cell r="AU329">
            <v>4.0000000000000924E-2</v>
          </cell>
          <cell r="AV329">
            <v>4.0000000000000924E-2</v>
          </cell>
          <cell r="AW329">
            <v>4.0000000000000702E-2</v>
          </cell>
          <cell r="AX329">
            <v>4.0000000000000702E-2</v>
          </cell>
          <cell r="AY329">
            <v>4.0000000000000702E-2</v>
          </cell>
          <cell r="AZ329">
            <v>4.0000000000000702E-2</v>
          </cell>
          <cell r="BA329">
            <v>4.0858653784265009E-2</v>
          </cell>
          <cell r="BB329">
            <v>4.0858653784265009E-2</v>
          </cell>
          <cell r="BC329">
            <v>4.0858653784265009E-2</v>
          </cell>
          <cell r="BD329">
            <v>4.0858653784265009E-2</v>
          </cell>
          <cell r="BE329">
            <v>4.0858653784265009E-2</v>
          </cell>
          <cell r="BF329">
            <v>4.0858653784265009E-2</v>
          </cell>
          <cell r="BG329">
            <v>4.0858653784265009E-2</v>
          </cell>
          <cell r="BH329">
            <v>4.0858653784265009E-2</v>
          </cell>
          <cell r="BI329">
            <v>4.0858653784265009E-2</v>
          </cell>
          <cell r="BJ329">
            <v>4.0858653784265009E-2</v>
          </cell>
          <cell r="BK329">
            <v>4.0858653784265009E-2</v>
          </cell>
          <cell r="BL329">
            <v>4.0858653784265009E-2</v>
          </cell>
          <cell r="BM329">
            <v>4.0858653784265009E-2</v>
          </cell>
          <cell r="BN329">
            <v>4.0858653784265009E-2</v>
          </cell>
          <cell r="BO329">
            <v>4.0858653784265009E-2</v>
          </cell>
          <cell r="BP329">
            <v>4.0858653784265009E-2</v>
          </cell>
          <cell r="BQ329">
            <v>4.0858653784265009E-2</v>
          </cell>
          <cell r="BR329">
            <v>4.0858653784265009E-2</v>
          </cell>
          <cell r="BS329">
            <v>4.0858653784265009E-2</v>
          </cell>
          <cell r="BT329">
            <v>4.0858653784265009E-2</v>
          </cell>
          <cell r="BU329">
            <v>4.0858653784265009E-2</v>
          </cell>
          <cell r="BV329">
            <v>4.0858653784265009E-2</v>
          </cell>
          <cell r="BW329">
            <v>4.0858653784265009E-2</v>
          </cell>
          <cell r="BX329">
            <v>4.0858653784265009E-2</v>
          </cell>
          <cell r="BY329">
            <v>4.0858653784265009E-2</v>
          </cell>
          <cell r="BZ329">
            <v>4.0858653784265009E-2</v>
          </cell>
          <cell r="CA329">
            <v>4.0858653784265009E-2</v>
          </cell>
          <cell r="CB329">
            <v>4.0858653784265009E-2</v>
          </cell>
          <cell r="CC329">
            <v>4.0858653784265009E-2</v>
          </cell>
          <cell r="CD329">
            <v>4.0858653784265009E-2</v>
          </cell>
          <cell r="CE329">
            <v>4.0858653784265009E-2</v>
          </cell>
          <cell r="CF329">
            <v>4.0858653784265009E-2</v>
          </cell>
          <cell r="CG329">
            <v>4.0858653784265009E-2</v>
          </cell>
          <cell r="CH329">
            <v>4.0858653784265009E-2</v>
          </cell>
          <cell r="CI329">
            <v>4.0858653784265009E-2</v>
          </cell>
          <cell r="CJ329">
            <v>4.0858653784265009E-2</v>
          </cell>
          <cell r="CK329">
            <v>4.0858653784265009E-2</v>
          </cell>
          <cell r="CL329">
            <v>4.0858653784265009E-2</v>
          </cell>
        </row>
        <row r="330">
          <cell r="B330" t="str">
            <v>Inflação Projetada - IGP-DI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</row>
        <row r="331">
          <cell r="B331" t="str">
            <v>Inflação Projetada - IGP-DI - Fator Acumulado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  <cell r="AI331">
            <v>1</v>
          </cell>
          <cell r="AJ331">
            <v>1</v>
          </cell>
          <cell r="AK331">
            <v>1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1</v>
          </cell>
          <cell r="AS331">
            <v>1</v>
          </cell>
          <cell r="AT331">
            <v>1</v>
          </cell>
          <cell r="AU331">
            <v>1</v>
          </cell>
          <cell r="AV331">
            <v>1</v>
          </cell>
          <cell r="AW331">
            <v>1</v>
          </cell>
          <cell r="AX331">
            <v>1</v>
          </cell>
          <cell r="AY331">
            <v>1</v>
          </cell>
          <cell r="AZ331">
            <v>1</v>
          </cell>
          <cell r="BA331">
            <v>1</v>
          </cell>
          <cell r="BB331">
            <v>1</v>
          </cell>
          <cell r="BC331">
            <v>1</v>
          </cell>
          <cell r="BD331">
            <v>1</v>
          </cell>
          <cell r="BE331">
            <v>1</v>
          </cell>
          <cell r="BF331">
            <v>1</v>
          </cell>
          <cell r="BG331">
            <v>1</v>
          </cell>
          <cell r="BH331">
            <v>1</v>
          </cell>
          <cell r="BI331">
            <v>1</v>
          </cell>
          <cell r="BJ331">
            <v>1</v>
          </cell>
          <cell r="BK331">
            <v>1</v>
          </cell>
          <cell r="BL331">
            <v>1</v>
          </cell>
          <cell r="BM331">
            <v>1</v>
          </cell>
          <cell r="BN331">
            <v>1</v>
          </cell>
          <cell r="BO331">
            <v>1</v>
          </cell>
          <cell r="BP331">
            <v>1</v>
          </cell>
          <cell r="BQ331">
            <v>1</v>
          </cell>
          <cell r="BR331">
            <v>1</v>
          </cell>
          <cell r="BS331">
            <v>1</v>
          </cell>
          <cell r="BT331">
            <v>1</v>
          </cell>
          <cell r="BU331">
            <v>1</v>
          </cell>
          <cell r="BV331">
            <v>1</v>
          </cell>
          <cell r="BW331">
            <v>1</v>
          </cell>
          <cell r="BX331">
            <v>1</v>
          </cell>
          <cell r="BY331">
            <v>1</v>
          </cell>
          <cell r="BZ331">
            <v>1</v>
          </cell>
          <cell r="CA331">
            <v>1</v>
          </cell>
          <cell r="CB331">
            <v>1</v>
          </cell>
          <cell r="CC331">
            <v>1</v>
          </cell>
          <cell r="CD331">
            <v>1</v>
          </cell>
          <cell r="CE331">
            <v>1</v>
          </cell>
          <cell r="CF331">
            <v>1</v>
          </cell>
          <cell r="CG331">
            <v>1</v>
          </cell>
        </row>
        <row r="332">
          <cell r="B332" t="str">
            <v>Inflação Projetada - IGP-DI - Acumulado últimos 12 meses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</row>
        <row r="333">
          <cell r="B333" t="str">
            <v>Inflação Projetada - INCC</v>
          </cell>
          <cell r="D333">
            <v>3.5999999999999999E-3</v>
          </cell>
          <cell r="E333">
            <v>2.9102104238973858E-3</v>
          </cell>
          <cell r="F333">
            <v>5.2764641319174022E-3</v>
          </cell>
          <cell r="G333">
            <v>3.6355360687236882E-3</v>
          </cell>
          <cell r="H333">
            <v>-8.1230571398227536E-4</v>
          </cell>
          <cell r="I333">
            <v>1.2941386006641853E-3</v>
          </cell>
          <cell r="J333">
            <v>1.3597430560436941E-2</v>
          </cell>
          <cell r="K333">
            <v>2.1780479934785379E-3</v>
          </cell>
          <cell r="L333">
            <v>3.9681699111047131E-3</v>
          </cell>
          <cell r="M333">
            <v>1.4431496107292219E-3</v>
          </cell>
          <cell r="N333">
            <v>1.9424948488071525E-3</v>
          </cell>
          <cell r="O333">
            <v>2.7531912626830302E-3</v>
          </cell>
          <cell r="P333">
            <v>1.3546422709900252E-3</v>
          </cell>
          <cell r="Q333">
            <v>2.8145142938513779E-3</v>
          </cell>
          <cell r="R333">
            <v>1.4325430911468207E-3</v>
          </cell>
          <cell r="S333">
            <v>2.2534796172004601E-3</v>
          </cell>
          <cell r="T333">
            <v>2.8157175294367676E-3</v>
          </cell>
          <cell r="U333">
            <v>3.0470979262307019E-3</v>
          </cell>
          <cell r="V333">
            <v>7.617356098986932E-3</v>
          </cell>
          <cell r="W333">
            <v>7.2217432360307046E-3</v>
          </cell>
          <cell r="X333">
            <v>2.9020744170921145E-3</v>
          </cell>
          <cell r="Y333">
            <v>1.4998941586882024E-3</v>
          </cell>
          <cell r="Z333">
            <v>1.7493585113037549E-3</v>
          </cell>
          <cell r="AA333">
            <v>2.4040319125884766E-3</v>
          </cell>
          <cell r="AB333">
            <v>2.098428334014467E-3</v>
          </cell>
          <cell r="AC333">
            <v>3.7883936192031342E-3</v>
          </cell>
          <cell r="AD333">
            <v>3.7883936192031342E-3</v>
          </cell>
          <cell r="AE333">
            <v>3.7883936192031342E-3</v>
          </cell>
          <cell r="AF333">
            <v>3.7883936192031342E-3</v>
          </cell>
          <cell r="AG333">
            <v>3.7883936192031342E-3</v>
          </cell>
          <cell r="AH333">
            <v>3.7883936192031342E-3</v>
          </cell>
          <cell r="AI333">
            <v>3.7883936192031342E-3</v>
          </cell>
          <cell r="AJ333">
            <v>3.7883936192031342E-3</v>
          </cell>
          <cell r="AK333">
            <v>3.7883936192031342E-3</v>
          </cell>
          <cell r="AL333">
            <v>3.7883936192031342E-3</v>
          </cell>
          <cell r="AM333">
            <v>3.7883936192031342E-3</v>
          </cell>
          <cell r="AN333">
            <v>3.7883936192031342E-3</v>
          </cell>
          <cell r="AO333">
            <v>1.1408291006997251E-2</v>
          </cell>
          <cell r="AP333">
            <v>1.1408291006997251E-2</v>
          </cell>
          <cell r="AQ333">
            <v>1.1408291006997251E-2</v>
          </cell>
          <cell r="AR333">
            <v>1.1408291006997251E-2</v>
          </cell>
          <cell r="AS333">
            <v>1.1408291006997251E-2</v>
          </cell>
          <cell r="AT333">
            <v>1.1408291006997251E-2</v>
          </cell>
          <cell r="AU333">
            <v>1.1408291006997251E-2</v>
          </cell>
          <cell r="AV333">
            <v>1.1408291006997251E-2</v>
          </cell>
          <cell r="AW333">
            <v>1.1408291006997251E-2</v>
          </cell>
          <cell r="AX333">
            <v>1.1408291006997251E-2</v>
          </cell>
          <cell r="AY333">
            <v>1.1408291006997251E-2</v>
          </cell>
          <cell r="AZ333">
            <v>1.1408291006997251E-2</v>
          </cell>
          <cell r="BA333">
            <v>4.6420014704377177E-2</v>
          </cell>
          <cell r="BB333">
            <v>4.6420014704377177E-2</v>
          </cell>
          <cell r="BC333">
            <v>4.6420014704377177E-2</v>
          </cell>
          <cell r="BD333">
            <v>4.6420014704377177E-2</v>
          </cell>
          <cell r="BE333">
            <v>4.6420014704377177E-2</v>
          </cell>
          <cell r="BF333">
            <v>4.6420014704377177E-2</v>
          </cell>
          <cell r="BG333">
            <v>4.6420014704377177E-2</v>
          </cell>
          <cell r="BH333">
            <v>4.6420014704377177E-2</v>
          </cell>
          <cell r="BI333">
            <v>4.6420014704377177E-2</v>
          </cell>
          <cell r="BJ333">
            <v>4.6420014704377177E-2</v>
          </cell>
          <cell r="BK333">
            <v>4.6420014704377177E-2</v>
          </cell>
          <cell r="BL333">
            <v>4.6420014704377177E-2</v>
          </cell>
          <cell r="BM333">
            <v>4.6420014704377177E-2</v>
          </cell>
          <cell r="BN333">
            <v>4.6420014704377177E-2</v>
          </cell>
          <cell r="BO333">
            <v>4.6420014704377177E-2</v>
          </cell>
          <cell r="BP333">
            <v>4.6420014704377177E-2</v>
          </cell>
          <cell r="BQ333">
            <v>4.6420014704377177E-2</v>
          </cell>
          <cell r="BR333">
            <v>4.6420014704377177E-2</v>
          </cell>
          <cell r="BS333">
            <v>4.6420014704377177E-2</v>
          </cell>
          <cell r="BT333">
            <v>4.6420014704377177E-2</v>
          </cell>
          <cell r="BU333">
            <v>4.6420014704377177E-2</v>
          </cell>
          <cell r="BV333">
            <v>4.6420014704377177E-2</v>
          </cell>
          <cell r="BW333">
            <v>4.6420014704377177E-2</v>
          </cell>
          <cell r="BX333">
            <v>4.6420014704377177E-2</v>
          </cell>
          <cell r="BY333">
            <v>4.6420014704377177E-2</v>
          </cell>
          <cell r="BZ333">
            <v>4.6420014704377177E-2</v>
          </cell>
          <cell r="CA333">
            <v>4.6420014704377177E-2</v>
          </cell>
          <cell r="CB333">
            <v>4.6420014704377177E-2</v>
          </cell>
          <cell r="CC333">
            <v>4.6420014704377177E-2</v>
          </cell>
          <cell r="CD333">
            <v>4.6420014704377177E-2</v>
          </cell>
          <cell r="CE333">
            <v>4.6420014704377177E-2</v>
          </cell>
          <cell r="CF333">
            <v>4.6420014704377177E-2</v>
          </cell>
          <cell r="CG333">
            <v>4.6420014704377177E-2</v>
          </cell>
          <cell r="CH333">
            <v>4.6420014704377177E-2</v>
          </cell>
          <cell r="CI333">
            <v>4.6420014704377177E-2</v>
          </cell>
          <cell r="CJ333">
            <v>4.6420014704377177E-2</v>
          </cell>
          <cell r="CK333">
            <v>4.6420014704377177E-2</v>
          </cell>
          <cell r="CL333">
            <v>4.6420014704377177E-2</v>
          </cell>
        </row>
        <row r="334">
          <cell r="B334" t="str">
            <v>Inflação Projetada - INCC - Fator Acumulado</v>
          </cell>
          <cell r="D334">
            <v>1</v>
          </cell>
          <cell r="E334">
            <v>1.0029102104238974</v>
          </cell>
          <cell r="F334">
            <v>1.0082020301767327</v>
          </cell>
          <cell r="G334">
            <v>1.0118673850220006</v>
          </cell>
          <cell r="H334">
            <v>1.011045439363355</v>
          </cell>
          <cell r="I334">
            <v>1.0123538722934606</v>
          </cell>
          <cell r="J334">
            <v>1.0261192837745605</v>
          </cell>
          <cell r="K334">
            <v>1.0283542208216554</v>
          </cell>
          <cell r="L334">
            <v>1.0324349050986774</v>
          </cell>
          <cell r="M334">
            <v>1.0339248631300739</v>
          </cell>
          <cell r="N334">
            <v>1.0359332568507578</v>
          </cell>
          <cell r="O334">
            <v>1.0387853792422421</v>
          </cell>
          <cell r="P334">
            <v>1.0401925618274501</v>
          </cell>
          <cell r="Q334">
            <v>1.0431201986610714</v>
          </cell>
          <cell r="R334">
            <v>1.044614513294899</v>
          </cell>
          <cell r="S334">
            <v>1.0469685308084409</v>
          </cell>
          <cell r="T334">
            <v>1.0499164984534068</v>
          </cell>
          <cell r="U334">
            <v>1.0531156968385595</v>
          </cell>
          <cell r="V334">
            <v>1.0611376541148116</v>
          </cell>
          <cell r="W334">
            <v>1.0688009177909128</v>
          </cell>
          <cell r="X334">
            <v>1.0719026575913984</v>
          </cell>
          <cell r="Y334">
            <v>1.073510398126202</v>
          </cell>
          <cell r="Z334">
            <v>1.0753883526781371</v>
          </cell>
          <cell r="AA334">
            <v>1.0779736205964012</v>
          </cell>
          <cell r="AB334">
            <v>1.0802356709851808</v>
          </cell>
          <cell r="AC334">
            <v>1.0843280289083768</v>
          </cell>
          <cell r="AD334">
            <v>1.0884358902942164</v>
          </cell>
          <cell r="AE334">
            <v>1.0925593138759186</v>
          </cell>
          <cell r="AF334">
            <v>1.0966983586092072</v>
          </cell>
          <cell r="AG334">
            <v>1.1008530836731529</v>
          </cell>
          <cell r="AH334">
            <v>1.1050235484710205</v>
          </cell>
          <cell r="AI334">
            <v>1.1092098126311172</v>
          </cell>
          <cell r="AJ334">
            <v>1.1134119360076464</v>
          </cell>
          <cell r="AK334">
            <v>1.1176299786815624</v>
          </cell>
          <cell r="AL334">
            <v>1.1218640009614298</v>
          </cell>
          <cell r="AM334">
            <v>1.1261140633842859</v>
          </cell>
          <cell r="AN334">
            <v>1.1303802267165057</v>
          </cell>
          <cell r="AO334">
            <v>1.1432759332914431</v>
          </cell>
          <cell r="AP334">
            <v>1.1563187578397283</v>
          </cell>
          <cell r="AQ334">
            <v>1.1695103787260135</v>
          </cell>
          <cell r="AR334">
            <v>1.1828524934622233</v>
          </cell>
          <cell r="AS334">
            <v>1.1963468189259927</v>
          </cell>
          <cell r="AT334">
            <v>1.2099950915815958</v>
          </cell>
          <cell r="AU334">
            <v>1.223799067703397</v>
          </cell>
          <cell r="AV334">
            <v>1.2377605236018492</v>
          </cell>
          <cell r="AW334">
            <v>1.2518812558520724</v>
          </cell>
          <cell r="AX334">
            <v>1.266163081525038</v>
          </cell>
          <cell r="AY334">
            <v>1.2806078384213919</v>
          </cell>
          <cell r="AZ334">
            <v>1.2952173853079449</v>
          </cell>
          <cell r="BA334">
            <v>1.3553413953793048</v>
          </cell>
          <cell r="BB334">
            <v>1.4182563628822631</v>
          </cell>
          <cell r="BC334">
            <v>1.4840918441018343</v>
          </cell>
          <cell r="BD334">
            <v>1.5529834093276877</v>
          </cell>
          <cell r="BE334">
            <v>1.6250729220243327</v>
          </cell>
          <cell r="BF334">
            <v>1.7005088309603875</v>
          </cell>
          <cell r="BG334">
            <v>1.779446475898492</v>
          </cell>
          <cell r="BH334">
            <v>1.8620484074753523</v>
          </cell>
          <cell r="BI334">
            <v>1.9484847219306203</v>
          </cell>
          <cell r="BJ334">
            <v>2.0389334113738942</v>
          </cell>
          <cell r="BK334">
            <v>2.1335807303111163</v>
          </cell>
          <cell r="BL334">
            <v>2.232621579185134</v>
          </cell>
          <cell r="BM334">
            <v>2.3362599057202176</v>
          </cell>
          <cell r="BN334">
            <v>2.4447091248969968</v>
          </cell>
          <cell r="BO334">
            <v>2.5581925584226406</v>
          </cell>
          <cell r="BP334">
            <v>2.6769438946012478</v>
          </cell>
          <cell r="BQ334">
            <v>2.8012076695514305</v>
          </cell>
          <cell r="BR334">
            <v>2.9312397707620219</v>
          </cell>
          <cell r="BS334">
            <v>3.06730796402285</v>
          </cell>
          <cell r="BT334">
            <v>3.2096924448156439</v>
          </cell>
          <cell r="BU334">
            <v>3.3586864153005145</v>
          </cell>
          <cell r="BV334">
            <v>3.5145966880861561</v>
          </cell>
          <cell r="BW334">
            <v>3.6777443180270706</v>
          </cell>
          <cell r="BX334">
            <v>3.8484652633488268</v>
          </cell>
          <cell r="BY334">
            <v>4.0271110774627639</v>
          </cell>
          <cell r="BZ334">
            <v>4.2140496328947457</v>
          </cell>
          <cell r="CA334">
            <v>4.4096658788186947</v>
          </cell>
          <cell r="CB334">
            <v>4.6143626337548485</v>
          </cell>
          <cell r="CC334">
            <v>4.8285614150650771</v>
          </cell>
          <cell r="CD334">
            <v>5.0527033069533864</v>
          </cell>
          <cell r="CE334">
            <v>5.2872498687590177</v>
          </cell>
          <cell r="CF334">
            <v>5.5326840854125274</v>
          </cell>
          <cell r="CG334">
            <v>5.7895113620120506</v>
          </cell>
        </row>
        <row r="335">
          <cell r="B335" t="str">
            <v>Inflação Projetada - INCC - Acumulado últimos 12 meses</v>
          </cell>
          <cell r="P335">
            <v>4.0192561827450124E-2</v>
          </cell>
          <cell r="Q335">
            <v>4.0093308273507988E-2</v>
          </cell>
          <cell r="R335">
            <v>3.6116256492543686E-2</v>
          </cell>
          <cell r="S335">
            <v>3.4689472460540882E-2</v>
          </cell>
          <cell r="T335">
            <v>3.8446401691429877E-2</v>
          </cell>
          <cell r="U335">
            <v>4.0264403249383518E-2</v>
          </cell>
          <cell r="V335">
            <v>3.4126997605421483E-2</v>
          </cell>
          <cell r="W335">
            <v>3.9331483403588718E-2</v>
          </cell>
          <cell r="X335">
            <v>3.8227836251767178E-2</v>
          </cell>
          <cell r="Y335">
            <v>3.8286665122152064E-2</v>
          </cell>
          <cell r="Z335">
            <v>3.8086523013387108E-2</v>
          </cell>
          <cell r="AA335">
            <v>3.772506057290248E-2</v>
          </cell>
          <cell r="AB335">
            <v>3.8495861850214919E-2</v>
          </cell>
          <cell r="AC335">
            <v>3.9504392974269775E-2</v>
          </cell>
          <cell r="AD335">
            <v>4.1949806786713228E-2</v>
          </cell>
          <cell r="AE335">
            <v>4.3545514240312277E-2</v>
          </cell>
          <cell r="AF335">
            <v>4.4557695992693658E-2</v>
          </cell>
          <cell r="AG335">
            <v>4.5329669833903852E-2</v>
          </cell>
          <cell r="AH335">
            <v>4.1357399943382278E-2</v>
          </cell>
          <cell r="AI335">
            <v>3.7807690999858812E-2</v>
          </cell>
          <cell r="AJ335">
            <v>3.872485819703142E-2</v>
          </cell>
          <cell r="AK335">
            <v>4.1098419384079099E-2</v>
          </cell>
          <cell r="AL335">
            <v>4.3217548495434244E-2</v>
          </cell>
          <cell r="AM335">
            <v>4.4658275367861489E-2</v>
          </cell>
          <cell r="AN335">
            <v>4.6420014704377177E-2</v>
          </cell>
          <cell r="AO335">
            <v>4.6420014704377177E-2</v>
          </cell>
          <cell r="AP335">
            <v>4.6420014704377177E-2</v>
          </cell>
          <cell r="AQ335">
            <v>4.6420014704377399E-2</v>
          </cell>
          <cell r="AR335">
            <v>4.6420014704377399E-2</v>
          </cell>
          <cell r="AS335">
            <v>4.6420014704377399E-2</v>
          </cell>
          <cell r="AT335">
            <v>4.6420014704377399E-2</v>
          </cell>
          <cell r="AU335">
            <v>4.6420014704377399E-2</v>
          </cell>
          <cell r="AV335">
            <v>4.6420014704377399E-2</v>
          </cell>
          <cell r="AW335">
            <v>4.6420014704377399E-2</v>
          </cell>
          <cell r="AX335">
            <v>4.6420014704377399E-2</v>
          </cell>
          <cell r="AY335">
            <v>4.6420014704377399E-2</v>
          </cell>
          <cell r="AZ335">
            <v>4.6420014704377399E-2</v>
          </cell>
          <cell r="BA335">
            <v>4.6420014704377177E-2</v>
          </cell>
          <cell r="BB335">
            <v>4.6420014704377177E-2</v>
          </cell>
          <cell r="BC335">
            <v>4.6420014704377177E-2</v>
          </cell>
          <cell r="BD335">
            <v>4.6420014704377177E-2</v>
          </cell>
          <cell r="BE335">
            <v>4.6420014704377177E-2</v>
          </cell>
          <cell r="BF335">
            <v>4.6420014704377177E-2</v>
          </cell>
          <cell r="BG335">
            <v>4.6420014704377177E-2</v>
          </cell>
          <cell r="BH335">
            <v>4.6420014704377177E-2</v>
          </cell>
          <cell r="BI335">
            <v>4.6420014704377177E-2</v>
          </cell>
          <cell r="BJ335">
            <v>4.6420014704377399E-2</v>
          </cell>
          <cell r="BK335">
            <v>4.6420014704377177E-2</v>
          </cell>
          <cell r="BL335">
            <v>4.6420014704377177E-2</v>
          </cell>
          <cell r="BM335">
            <v>4.6420014704377177E-2</v>
          </cell>
          <cell r="BN335">
            <v>4.6420014704377177E-2</v>
          </cell>
          <cell r="BO335">
            <v>4.6420014704377177E-2</v>
          </cell>
          <cell r="BP335">
            <v>4.6420014704377177E-2</v>
          </cell>
          <cell r="BQ335">
            <v>4.6420014704377177E-2</v>
          </cell>
          <cell r="BR335">
            <v>4.6420014704377177E-2</v>
          </cell>
          <cell r="BS335">
            <v>4.6420014704377177E-2</v>
          </cell>
          <cell r="BT335">
            <v>4.6420014704377177E-2</v>
          </cell>
          <cell r="BU335">
            <v>4.6420014704377177E-2</v>
          </cell>
          <cell r="BV335">
            <v>4.6420014704377177E-2</v>
          </cell>
          <cell r="BW335">
            <v>4.6420014704377177E-2</v>
          </cell>
          <cell r="BX335">
            <v>4.6420014704377177E-2</v>
          </cell>
          <cell r="BY335">
            <v>4.6420014704377177E-2</v>
          </cell>
          <cell r="BZ335">
            <v>4.6420014704377177E-2</v>
          </cell>
          <cell r="CA335">
            <v>4.6420014704377177E-2</v>
          </cell>
          <cell r="CB335">
            <v>4.6420014704377177E-2</v>
          </cell>
          <cell r="CC335">
            <v>4.6420014704377177E-2</v>
          </cell>
          <cell r="CD335">
            <v>4.6420014704377177E-2</v>
          </cell>
          <cell r="CE335">
            <v>4.6420014704377177E-2</v>
          </cell>
          <cell r="CF335">
            <v>4.6420014704377177E-2</v>
          </cell>
          <cell r="CG335">
            <v>4.6420014704377177E-2</v>
          </cell>
        </row>
        <row r="336">
          <cell r="B336" t="str">
            <v>Inflação Projetada - INPC</v>
          </cell>
          <cell r="D336">
            <v>1.4000000000000002E-3</v>
          </cell>
          <cell r="E336">
            <v>4.1999999999999997E-3</v>
          </cell>
          <cell r="F336">
            <v>2.3999999999999998E-3</v>
          </cell>
          <cell r="G336">
            <v>3.2000000000000002E-3</v>
          </cell>
          <cell r="H336">
            <v>8.0000000000000004E-4</v>
          </cell>
          <cell r="I336">
            <v>3.5999999999999999E-3</v>
          </cell>
          <cell r="J336">
            <v>-3.0000000000000001E-3</v>
          </cell>
          <cell r="K336">
            <v>1.7000000000000001E-3</v>
          </cell>
          <cell r="L336">
            <v>-2.9999999999999997E-4</v>
          </cell>
          <cell r="M336">
            <v>-2.0000000000000001E-4</v>
          </cell>
          <cell r="N336">
            <v>3.7000000000000002E-3</v>
          </cell>
          <cell r="O336">
            <v>1.8E-3</v>
          </cell>
          <cell r="P336">
            <v>2.5999999999999999E-3</v>
          </cell>
          <cell r="Q336">
            <v>2.3E-3</v>
          </cell>
          <cell r="R336">
            <v>1.8E-3</v>
          </cell>
          <cell r="S336">
            <v>7.000000000000001E-4</v>
          </cell>
          <cell r="T336">
            <v>2.0999999999999999E-3</v>
          </cell>
          <cell r="U336">
            <v>4.3E-3</v>
          </cell>
          <cell r="V336">
            <v>1.43E-2</v>
          </cell>
          <cell r="W336">
            <v>2.5000000000000001E-3</v>
          </cell>
          <cell r="X336">
            <v>1.2999999999999999E-3</v>
          </cell>
          <cell r="Y336">
            <v>2.5999999999999999E-3</v>
          </cell>
          <cell r="Z336">
            <v>3.4000000000000002E-3</v>
          </cell>
          <cell r="AA336">
            <v>3.4999999999999996E-3</v>
          </cell>
          <cell r="AB336">
            <v>3.0000000000000001E-3</v>
          </cell>
          <cell r="AC336">
            <v>4.0000000000000001E-3</v>
          </cell>
          <cell r="AD336">
            <v>4.0999999999999995E-3</v>
          </cell>
          <cell r="AE336">
            <v>3.4999999999999996E-3</v>
          </cell>
          <cell r="AF336">
            <v>3.5999999999999999E-3</v>
          </cell>
          <cell r="AG336">
            <v>3.2000000000000002E-3</v>
          </cell>
          <cell r="AH336">
            <v>2.5000000000000001E-3</v>
          </cell>
          <cell r="AI336">
            <v>2.5000000000000001E-3</v>
          </cell>
          <cell r="AJ336">
            <v>2.5000000000000001E-3</v>
          </cell>
          <cell r="AK336">
            <v>3.0000000000000001E-3</v>
          </cell>
          <cell r="AL336">
            <v>4.0000000000000001E-3</v>
          </cell>
          <cell r="AM336">
            <v>4.0000000000000001E-3</v>
          </cell>
          <cell r="AN336">
            <v>4.0000000000000001E-3</v>
          </cell>
          <cell r="AO336">
            <v>9.8534065489690459E-3</v>
          </cell>
          <cell r="AP336">
            <v>9.8534065489690459E-3</v>
          </cell>
          <cell r="AQ336">
            <v>9.8534065489690459E-3</v>
          </cell>
          <cell r="AR336">
            <v>9.8534065489690459E-3</v>
          </cell>
          <cell r="AS336">
            <v>9.8534065489690459E-3</v>
          </cell>
          <cell r="AT336">
            <v>9.8534065489690459E-3</v>
          </cell>
          <cell r="AU336">
            <v>9.8534065489690459E-3</v>
          </cell>
          <cell r="AV336">
            <v>9.8534065489690459E-3</v>
          </cell>
          <cell r="AW336">
            <v>9.8534065489690459E-3</v>
          </cell>
          <cell r="AX336">
            <v>9.8534065489690459E-3</v>
          </cell>
          <cell r="AY336">
            <v>9.8534065489690459E-3</v>
          </cell>
          <cell r="AZ336">
            <v>9.8534065489690459E-3</v>
          </cell>
          <cell r="BA336">
            <v>4.000000000000048E-2</v>
          </cell>
          <cell r="BB336">
            <v>4.000000000000048E-2</v>
          </cell>
          <cell r="BC336">
            <v>4.000000000000048E-2</v>
          </cell>
          <cell r="BD336">
            <v>4.000000000000048E-2</v>
          </cell>
          <cell r="BE336">
            <v>4.000000000000048E-2</v>
          </cell>
          <cell r="BF336">
            <v>4.000000000000048E-2</v>
          </cell>
          <cell r="BG336">
            <v>4.000000000000048E-2</v>
          </cell>
          <cell r="BH336">
            <v>4.000000000000048E-2</v>
          </cell>
          <cell r="BI336">
            <v>4.000000000000048E-2</v>
          </cell>
          <cell r="BJ336">
            <v>4.000000000000048E-2</v>
          </cell>
          <cell r="BK336">
            <v>4.000000000000048E-2</v>
          </cell>
          <cell r="BL336">
            <v>4.000000000000048E-2</v>
          </cell>
          <cell r="BM336">
            <v>4.000000000000048E-2</v>
          </cell>
          <cell r="BN336">
            <v>4.000000000000048E-2</v>
          </cell>
          <cell r="BO336">
            <v>4.000000000000048E-2</v>
          </cell>
          <cell r="BP336">
            <v>4.000000000000048E-2</v>
          </cell>
          <cell r="BQ336">
            <v>4.000000000000048E-2</v>
          </cell>
          <cell r="BR336">
            <v>4.000000000000048E-2</v>
          </cell>
          <cell r="BS336">
            <v>4.000000000000048E-2</v>
          </cell>
          <cell r="BT336">
            <v>4.000000000000048E-2</v>
          </cell>
          <cell r="BU336">
            <v>4.000000000000048E-2</v>
          </cell>
          <cell r="BV336">
            <v>4.000000000000048E-2</v>
          </cell>
          <cell r="BW336">
            <v>4.000000000000048E-2</v>
          </cell>
          <cell r="BX336">
            <v>4.000000000000048E-2</v>
          </cell>
          <cell r="BY336">
            <v>4.000000000000048E-2</v>
          </cell>
          <cell r="BZ336">
            <v>4.000000000000048E-2</v>
          </cell>
          <cell r="CA336">
            <v>4.000000000000048E-2</v>
          </cell>
          <cell r="CB336">
            <v>4.000000000000048E-2</v>
          </cell>
          <cell r="CC336">
            <v>4.000000000000048E-2</v>
          </cell>
          <cell r="CD336">
            <v>4.000000000000048E-2</v>
          </cell>
          <cell r="CE336">
            <v>4.000000000000048E-2</v>
          </cell>
          <cell r="CF336">
            <v>4.000000000000048E-2</v>
          </cell>
          <cell r="CG336">
            <v>4.000000000000048E-2</v>
          </cell>
          <cell r="CH336">
            <v>4.000000000000048E-2</v>
          </cell>
          <cell r="CI336">
            <v>4.000000000000048E-2</v>
          </cell>
          <cell r="CJ336">
            <v>4.000000000000048E-2</v>
          </cell>
          <cell r="CK336">
            <v>4.000000000000048E-2</v>
          </cell>
          <cell r="CL336">
            <v>4.000000000000048E-2</v>
          </cell>
        </row>
        <row r="337">
          <cell r="B337" t="str">
            <v>Inflação Projetada - INPC - Fator Acumulado</v>
          </cell>
          <cell r="D337">
            <v>1</v>
          </cell>
          <cell r="E337">
            <v>1.0042</v>
          </cell>
          <cell r="F337">
            <v>1.00661008</v>
          </cell>
          <cell r="G337">
            <v>1.0098312322560001</v>
          </cell>
          <cell r="H337">
            <v>1.0106390972418049</v>
          </cell>
          <cell r="I337">
            <v>1.0142773979918756</v>
          </cell>
          <cell r="J337">
            <v>1.0112345657978998</v>
          </cell>
          <cell r="K337">
            <v>1.0129536645597563</v>
          </cell>
          <cell r="L337">
            <v>1.0126497784603885</v>
          </cell>
          <cell r="M337">
            <v>1.0124472485046965</v>
          </cell>
          <cell r="N337">
            <v>1.0161933033241639</v>
          </cell>
          <cell r="O337">
            <v>1.0180224512701475</v>
          </cell>
          <cell r="P337">
            <v>1.0206693096434498</v>
          </cell>
          <cell r="Q337">
            <v>1.0230168490556297</v>
          </cell>
          <cell r="R337">
            <v>1.0248582793839298</v>
          </cell>
          <cell r="S337">
            <v>1.0255756801794984</v>
          </cell>
          <cell r="T337">
            <v>1.0277293891078754</v>
          </cell>
          <cell r="U337">
            <v>1.0321486254810393</v>
          </cell>
          <cell r="V337">
            <v>1.046908350825418</v>
          </cell>
          <cell r="W337">
            <v>1.0495256217024815</v>
          </cell>
          <cell r="X337">
            <v>1.0508900050106948</v>
          </cell>
          <cell r="Y337">
            <v>1.0536223190237226</v>
          </cell>
          <cell r="Z337">
            <v>1.0572046349084034</v>
          </cell>
          <cell r="AA337">
            <v>1.060904851130583</v>
          </cell>
          <cell r="AB337">
            <v>1.0640875656839746</v>
          </cell>
          <cell r="AC337">
            <v>1.0683439159467105</v>
          </cell>
          <cell r="AD337">
            <v>1.0727241260020921</v>
          </cell>
          <cell r="AE337">
            <v>1.0764786604430996</v>
          </cell>
          <cell r="AF337">
            <v>1.0803539836206948</v>
          </cell>
          <cell r="AG337">
            <v>1.0838111163682811</v>
          </cell>
          <cell r="AH337">
            <v>1.0865206441592017</v>
          </cell>
          <cell r="AI337">
            <v>1.0892369457695996</v>
          </cell>
          <cell r="AJ337">
            <v>1.0919600381340235</v>
          </cell>
          <cell r="AK337">
            <v>1.0952359182484255</v>
          </cell>
          <cell r="AL337">
            <v>1.0996168619214193</v>
          </cell>
          <cell r="AM337">
            <v>1.1040153293691048</v>
          </cell>
          <cell r="AN337">
            <v>1.1084313906865813</v>
          </cell>
          <cell r="AO337">
            <v>1.1193532158106554</v>
          </cell>
          <cell r="AP337">
            <v>1.1303826581179337</v>
          </cell>
          <cell r="AQ337">
            <v>1.141520778004274</v>
          </cell>
          <cell r="AR337">
            <v>1.1527686463140456</v>
          </cell>
          <cell r="AS337">
            <v>1.1641273444430826</v>
          </cell>
          <cell r="AT337">
            <v>1.175597964442652</v>
          </cell>
          <cell r="AU337">
            <v>1.1871816091244458</v>
          </cell>
          <cell r="AV337">
            <v>1.1988793921666083</v>
          </cell>
          <cell r="AW337">
            <v>1.2106924382208069</v>
          </cell>
          <cell r="AX337">
            <v>1.222621883020359</v>
          </cell>
          <cell r="AY337">
            <v>1.2346688734894247</v>
          </cell>
          <cell r="AZ337">
            <v>1.2468345678532735</v>
          </cell>
          <cell r="BA337">
            <v>1.2967079505674051</v>
          </cell>
          <cell r="BB337">
            <v>1.3485762685901019</v>
          </cell>
          <cell r="BC337">
            <v>1.4025193193337067</v>
          </cell>
          <cell r="BD337">
            <v>1.4586200921070556</v>
          </cell>
          <cell r="BE337">
            <v>1.5169648957913384</v>
          </cell>
          <cell r="BF337">
            <v>1.5776434916229927</v>
          </cell>
          <cell r="BG337">
            <v>1.6407492312879131</v>
          </cell>
          <cell r="BH337">
            <v>1.7063792005394303</v>
          </cell>
          <cell r="BI337">
            <v>1.7746343685610082</v>
          </cell>
          <cell r="BJ337">
            <v>1.8456197433034494</v>
          </cell>
          <cell r="BK337">
            <v>1.9194445330355883</v>
          </cell>
          <cell r="BL337">
            <v>1.9962223143570128</v>
          </cell>
          <cell r="BM337">
            <v>2.0760712069312941</v>
          </cell>
          <cell r="BN337">
            <v>2.1591140552085468</v>
          </cell>
          <cell r="BO337">
            <v>2.2454786174168899</v>
          </cell>
          <cell r="BP337">
            <v>2.3352977621135667</v>
          </cell>
          <cell r="BQ337">
            <v>2.4287096725981105</v>
          </cell>
          <cell r="BR337">
            <v>2.5258580595020361</v>
          </cell>
          <cell r="BS337">
            <v>2.6268923818821186</v>
          </cell>
          <cell r="BT337">
            <v>2.7319680771574046</v>
          </cell>
          <cell r="BU337">
            <v>2.8412468002437024</v>
          </cell>
          <cell r="BV337">
            <v>2.9548966722534518</v>
          </cell>
          <cell r="BW337">
            <v>3.073092539143591</v>
          </cell>
          <cell r="BX337">
            <v>3.1960162407093362</v>
          </cell>
          <cell r="BY337">
            <v>3.3238568903377113</v>
          </cell>
          <cell r="BZ337">
            <v>3.4568111659512213</v>
          </cell>
          <cell r="CA337">
            <v>3.595083612589272</v>
          </cell>
          <cell r="CB337">
            <v>3.7388869570928445</v>
          </cell>
          <cell r="CC337">
            <v>3.8884424353765601</v>
          </cell>
          <cell r="CD337">
            <v>4.0439801327916243</v>
          </cell>
          <cell r="CE337">
            <v>4.2057393381032915</v>
          </cell>
          <cell r="CF337">
            <v>4.3739689116274247</v>
          </cell>
          <cell r="CG337">
            <v>4.5489276680925235</v>
          </cell>
        </row>
        <row r="338">
          <cell r="B338" t="str">
            <v>Inflação Projetada - INPC - Acumulado últimos 12 meses</v>
          </cell>
          <cell r="P338">
            <v>2.0669309643449818E-2</v>
          </cell>
          <cell r="Q338">
            <v>1.8738148830541368E-2</v>
          </cell>
          <cell r="R338">
            <v>1.8128369411847922E-2</v>
          </cell>
          <cell r="S338">
            <v>1.55911675343261E-2</v>
          </cell>
          <cell r="T338">
            <v>1.6910380681602888E-2</v>
          </cell>
          <cell r="U338">
            <v>1.7619664526239198E-2</v>
          </cell>
          <cell r="V338">
            <v>3.5277458103274206E-2</v>
          </cell>
          <cell r="W338">
            <v>3.6104274481913112E-2</v>
          </cell>
          <cell r="X338">
            <v>3.7762538800379719E-2</v>
          </cell>
          <cell r="Y338">
            <v>4.0668855172295126E-2</v>
          </cell>
          <cell r="Z338">
            <v>4.0357805399901414E-2</v>
          </cell>
          <cell r="AA338">
            <v>4.2123235894191424E-2</v>
          </cell>
          <cell r="AB338">
            <v>4.2539004190977447E-2</v>
          </cell>
          <cell r="AC338">
            <v>4.4307253524634715E-2</v>
          </cell>
          <cell r="AD338">
            <v>4.6704844543906887E-2</v>
          </cell>
          <cell r="AE338">
            <v>4.9633568002209305E-2</v>
          </cell>
          <cell r="AF338">
            <v>5.1204718937249094E-2</v>
          </cell>
          <cell r="AG338">
            <v>5.0053344655828225E-2</v>
          </cell>
          <cell r="AH338">
            <v>3.7837403152388704E-2</v>
          </cell>
          <cell r="AI338">
            <v>3.7837403152388704E-2</v>
          </cell>
          <cell r="AJ338">
            <v>3.9081191111824065E-2</v>
          </cell>
          <cell r="AK338">
            <v>3.949574574621928E-2</v>
          </cell>
          <cell r="AL338">
            <v>4.0117329807857427E-2</v>
          </cell>
          <cell r="AM338">
            <v>4.0635574615932812E-2</v>
          </cell>
          <cell r="AN338">
            <v>4.167309762153204E-2</v>
          </cell>
          <cell r="AO338">
            <v>3.9828523261118631E-2</v>
          </cell>
          <cell r="AP338">
            <v>4.0369241205420847E-2</v>
          </cell>
          <cell r="AQ338">
            <v>4.2260173342260732E-2</v>
          </cell>
          <cell r="AR338">
            <v>4.0000000000000924E-2</v>
          </cell>
          <cell r="AS338">
            <v>4.0000000000000924E-2</v>
          </cell>
          <cell r="AT338">
            <v>4.0000000000000702E-2</v>
          </cell>
          <cell r="AU338">
            <v>4.0000000000000702E-2</v>
          </cell>
          <cell r="AV338">
            <v>4.0000000000000702E-2</v>
          </cell>
          <cell r="AW338">
            <v>4.0000000000000702E-2</v>
          </cell>
          <cell r="AX338">
            <v>4.0000000000000924E-2</v>
          </cell>
          <cell r="AY338">
            <v>4.0000000000000924E-2</v>
          </cell>
          <cell r="AZ338">
            <v>4.0000000000000702E-2</v>
          </cell>
          <cell r="BA338">
            <v>4.000000000000048E-2</v>
          </cell>
          <cell r="BB338">
            <v>4.000000000000048E-2</v>
          </cell>
          <cell r="BC338">
            <v>4.000000000000048E-2</v>
          </cell>
          <cell r="BD338">
            <v>4.000000000000048E-2</v>
          </cell>
          <cell r="BE338">
            <v>4.000000000000048E-2</v>
          </cell>
          <cell r="BF338">
            <v>4.000000000000048E-2</v>
          </cell>
          <cell r="BG338">
            <v>4.000000000000048E-2</v>
          </cell>
          <cell r="BH338">
            <v>4.000000000000048E-2</v>
          </cell>
          <cell r="BI338">
            <v>4.000000000000048E-2</v>
          </cell>
          <cell r="BJ338">
            <v>4.000000000000048E-2</v>
          </cell>
          <cell r="BK338">
            <v>4.000000000000048E-2</v>
          </cell>
          <cell r="BL338">
            <v>4.000000000000048E-2</v>
          </cell>
          <cell r="BM338">
            <v>4.000000000000048E-2</v>
          </cell>
          <cell r="BN338">
            <v>4.000000000000048E-2</v>
          </cell>
          <cell r="BO338">
            <v>4.000000000000048E-2</v>
          </cell>
          <cell r="BP338">
            <v>4.000000000000048E-2</v>
          </cell>
          <cell r="BQ338">
            <v>4.000000000000048E-2</v>
          </cell>
          <cell r="BR338">
            <v>4.000000000000048E-2</v>
          </cell>
          <cell r="BS338">
            <v>4.000000000000048E-2</v>
          </cell>
          <cell r="BT338">
            <v>4.000000000000048E-2</v>
          </cell>
          <cell r="BU338">
            <v>4.000000000000048E-2</v>
          </cell>
          <cell r="BV338">
            <v>4.000000000000048E-2</v>
          </cell>
          <cell r="BW338">
            <v>4.000000000000048E-2</v>
          </cell>
          <cell r="BX338">
            <v>4.000000000000048E-2</v>
          </cell>
          <cell r="BY338">
            <v>4.000000000000048E-2</v>
          </cell>
          <cell r="BZ338">
            <v>4.000000000000048E-2</v>
          </cell>
          <cell r="CA338">
            <v>4.000000000000048E-2</v>
          </cell>
          <cell r="CB338">
            <v>4.000000000000048E-2</v>
          </cell>
          <cell r="CC338">
            <v>4.000000000000048E-2</v>
          </cell>
          <cell r="CD338">
            <v>4.000000000000048E-2</v>
          </cell>
          <cell r="CE338">
            <v>4.000000000000048E-2</v>
          </cell>
          <cell r="CF338">
            <v>4.000000000000048E-2</v>
          </cell>
          <cell r="CG338">
            <v>4.000000000000048E-2</v>
          </cell>
        </row>
        <row r="339">
          <cell r="B339" t="str">
            <v>Crescimento do PIB (12 meses)</v>
          </cell>
          <cell r="D339">
            <v>-3.4627157205371684E-2</v>
          </cell>
          <cell r="E339">
            <v>9.85436430167419E-3</v>
          </cell>
          <cell r="F339">
            <v>9.85436430167419E-3</v>
          </cell>
          <cell r="G339">
            <v>9.85436430167419E-3</v>
          </cell>
          <cell r="H339">
            <v>9.85436430167419E-3</v>
          </cell>
          <cell r="I339">
            <v>9.85436430167419E-3</v>
          </cell>
          <cell r="J339">
            <v>9.85436430167419E-3</v>
          </cell>
          <cell r="K339">
            <v>9.85436430167419E-3</v>
          </cell>
          <cell r="L339">
            <v>9.85436430167419E-3</v>
          </cell>
          <cell r="M339">
            <v>9.85436430167419E-3</v>
          </cell>
          <cell r="N339">
            <v>9.85436430167419E-3</v>
          </cell>
          <cell r="O339">
            <v>9.85436430167419E-3</v>
          </cell>
          <cell r="P339">
            <v>9.85436430167419E-3</v>
          </cell>
          <cell r="Q339">
            <v>1.49E-2</v>
          </cell>
          <cell r="R339">
            <v>1.49E-2</v>
          </cell>
          <cell r="S339">
            <v>1.49E-2</v>
          </cell>
          <cell r="T339">
            <v>1.49E-2</v>
          </cell>
          <cell r="U339">
            <v>1.49E-2</v>
          </cell>
          <cell r="V339">
            <v>1.49E-2</v>
          </cell>
          <cell r="W339">
            <v>1.49E-2</v>
          </cell>
          <cell r="X339">
            <v>1.49E-2</v>
          </cell>
          <cell r="Y339">
            <v>1.49E-2</v>
          </cell>
          <cell r="Z339">
            <v>1.49E-2</v>
          </cell>
          <cell r="AA339">
            <v>1.49E-2</v>
          </cell>
          <cell r="AB339">
            <v>1.49E-2</v>
          </cell>
          <cell r="AC339">
            <v>2.5000000000000001E-2</v>
          </cell>
          <cell r="AD339">
            <v>2.5000000000000001E-2</v>
          </cell>
          <cell r="AE339">
            <v>2.5000000000000001E-2</v>
          </cell>
          <cell r="AF339">
            <v>2.5000000000000001E-2</v>
          </cell>
          <cell r="AG339">
            <v>2.5000000000000001E-2</v>
          </cell>
          <cell r="AH339">
            <v>2.5000000000000001E-2</v>
          </cell>
          <cell r="AI339">
            <v>2.5000000000000001E-2</v>
          </cell>
          <cell r="AJ339">
            <v>2.5000000000000001E-2</v>
          </cell>
          <cell r="AK339">
            <v>2.5000000000000001E-2</v>
          </cell>
          <cell r="AL339">
            <v>2.5000000000000001E-2</v>
          </cell>
          <cell r="AM339">
            <v>2.5000000000000001E-2</v>
          </cell>
          <cell r="AN339">
            <v>2.5000000000000001E-2</v>
          </cell>
          <cell r="AO339">
            <v>2.4999999999998357E-2</v>
          </cell>
          <cell r="AP339">
            <v>2.4999999999998357E-2</v>
          </cell>
          <cell r="AQ339">
            <v>2.4999999999998357E-2</v>
          </cell>
          <cell r="AR339">
            <v>2.4999999999998357E-2</v>
          </cell>
          <cell r="AS339">
            <v>2.4999999999998357E-2</v>
          </cell>
          <cell r="AT339">
            <v>2.4999999999998357E-2</v>
          </cell>
          <cell r="AU339">
            <v>2.4999999999998357E-2</v>
          </cell>
          <cell r="AV339">
            <v>2.4999999999998357E-2</v>
          </cell>
          <cell r="AW339">
            <v>2.4999999999998357E-2</v>
          </cell>
          <cell r="AX339">
            <v>2.4999999999998357E-2</v>
          </cell>
          <cell r="AY339">
            <v>2.4999999999998357E-2</v>
          </cell>
          <cell r="AZ339">
            <v>2.4999999999998357E-2</v>
          </cell>
          <cell r="BA339">
            <v>3.0000000000000471E-2</v>
          </cell>
          <cell r="BB339">
            <v>3.0000000000000471E-2</v>
          </cell>
          <cell r="BC339">
            <v>3.0000000000000471E-2</v>
          </cell>
          <cell r="BD339">
            <v>3.0000000000000471E-2</v>
          </cell>
          <cell r="BE339">
            <v>3.0000000000000471E-2</v>
          </cell>
          <cell r="BF339">
            <v>3.0000000000000471E-2</v>
          </cell>
          <cell r="BG339">
            <v>3.0000000000000471E-2</v>
          </cell>
          <cell r="BH339">
            <v>3.0000000000000471E-2</v>
          </cell>
          <cell r="BI339">
            <v>3.0000000000000471E-2</v>
          </cell>
          <cell r="BJ339">
            <v>3.0000000000000471E-2</v>
          </cell>
          <cell r="BK339">
            <v>3.0000000000000471E-2</v>
          </cell>
          <cell r="BL339">
            <v>3.0000000000000471E-2</v>
          </cell>
          <cell r="BM339">
            <v>3.0000000000000471E-2</v>
          </cell>
          <cell r="BN339">
            <v>3.0000000000000471E-2</v>
          </cell>
          <cell r="BO339">
            <v>3.0000000000000471E-2</v>
          </cell>
          <cell r="BP339">
            <v>3.0000000000000471E-2</v>
          </cell>
          <cell r="BQ339">
            <v>3.0000000000000471E-2</v>
          </cell>
          <cell r="BR339">
            <v>3.0000000000000471E-2</v>
          </cell>
          <cell r="BS339">
            <v>3.0000000000000471E-2</v>
          </cell>
          <cell r="BT339">
            <v>3.0000000000000471E-2</v>
          </cell>
          <cell r="BU339">
            <v>3.0000000000000471E-2</v>
          </cell>
          <cell r="BV339">
            <v>3.0000000000000471E-2</v>
          </cell>
          <cell r="BW339">
            <v>3.0000000000000471E-2</v>
          </cell>
          <cell r="BX339">
            <v>3.0000000000000471E-2</v>
          </cell>
          <cell r="BY339">
            <v>3.0000000000000471E-2</v>
          </cell>
          <cell r="BZ339">
            <v>3.0000000000000471E-2</v>
          </cell>
          <cell r="CA339">
            <v>3.0000000000000471E-2</v>
          </cell>
          <cell r="CB339">
            <v>3.0000000000000471E-2</v>
          </cell>
          <cell r="CC339">
            <v>3.0000000000000471E-2</v>
          </cell>
          <cell r="CD339">
            <v>3.0000000000000471E-2</v>
          </cell>
          <cell r="CE339">
            <v>3.0000000000000471E-2</v>
          </cell>
          <cell r="CF339">
            <v>3.0000000000000471E-2</v>
          </cell>
          <cell r="CG339">
            <v>3.0000000000000471E-2</v>
          </cell>
          <cell r="CH339">
            <v>3.0000000000000471E-2</v>
          </cell>
          <cell r="CI339">
            <v>3.0000000000000471E-2</v>
          </cell>
          <cell r="CJ339">
            <v>3.0000000000000471E-2</v>
          </cell>
          <cell r="CK339">
            <v>3.0000000000000471E-2</v>
          </cell>
          <cell r="CL339">
            <v>3.0000000000000471E-2</v>
          </cell>
        </row>
        <row r="340">
          <cell r="B340" t="str">
            <v>Cesta de Índices - Coringa 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</row>
        <row r="341">
          <cell r="B341" t="str">
            <v>Cesta de Índices - Coringa 3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</row>
        <row r="342">
          <cell r="B342" t="str">
            <v>Cesta de Índices - Coringa 4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</row>
        <row r="343">
          <cell r="B343" t="str">
            <v>Cesta de Índices - Coringa 5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</row>
        <row r="344">
          <cell r="B344" t="str">
            <v>TR (Taxa Referência)</v>
          </cell>
          <cell r="D344">
            <v>1.8490000000000002E-3</v>
          </cell>
          <cell r="E344">
            <v>1.7000000000000001E-3</v>
          </cell>
          <cell r="F344">
            <v>3.0200000000000002E-4</v>
          </cell>
          <cell r="G344">
            <v>1.5190000000000002E-3</v>
          </cell>
          <cell r="H344">
            <v>0</v>
          </cell>
          <cell r="I344">
            <v>7.6399999999999992E-4</v>
          </cell>
          <cell r="J344">
            <v>5.3600000000000002E-4</v>
          </cell>
          <cell r="K344">
            <v>6.2299999999999996E-4</v>
          </cell>
          <cell r="L344">
            <v>5.0900000000000001E-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</row>
        <row r="345">
          <cell r="B345" t="str">
            <v>CDI</v>
          </cell>
          <cell r="D345">
            <v>0.14323504987432845</v>
          </cell>
          <cell r="E345">
            <v>1.1365040681882155E-2</v>
          </cell>
          <cell r="F345">
            <v>9.2604327584981938E-3</v>
          </cell>
          <cell r="G345">
            <v>1.0504153195775912E-2</v>
          </cell>
          <cell r="H345">
            <v>7.8508008010087504E-3</v>
          </cell>
          <cell r="I345">
            <v>9.2555503991662569E-3</v>
          </cell>
          <cell r="J345">
            <v>8.0809844657561136E-3</v>
          </cell>
          <cell r="K345">
            <v>7.9741404289037643E-3</v>
          </cell>
          <cell r="L345">
            <v>8.014522469082408E-3</v>
          </cell>
          <cell r="M345">
            <v>6.3777313695740911E-3</v>
          </cell>
          <cell r="N345">
            <v>6.4340301100034303E-3</v>
          </cell>
          <cell r="O345">
            <v>5.6745221409375546E-3</v>
          </cell>
          <cell r="P345">
            <v>5.3767193133662516E-3</v>
          </cell>
          <cell r="Q345">
            <v>5.8338630306433714E-3</v>
          </cell>
          <cell r="R345">
            <v>4.9826289991539152E-3</v>
          </cell>
          <cell r="S345">
            <v>5.3167389786501484E-3</v>
          </cell>
          <cell r="T345">
            <v>5.175128417311603E-3</v>
          </cell>
          <cell r="U345">
            <v>5.175128417311603E-3</v>
          </cell>
          <cell r="V345">
            <v>5.175128417311603E-3</v>
          </cell>
          <cell r="W345">
            <v>5.4222300397099854E-3</v>
          </cell>
          <cell r="X345">
            <v>5.7642496430796442E-3</v>
          </cell>
          <cell r="Y345">
            <v>4.7593900250260113E-3</v>
          </cell>
          <cell r="Z345">
            <v>5.5129405628178141E-3</v>
          </cell>
          <cell r="AA345">
            <v>5.0105107694793372E-3</v>
          </cell>
          <cell r="AB345">
            <v>5.0105107694793372E-3</v>
          </cell>
          <cell r="AC345">
            <v>5.5129405628178141E-3</v>
          </cell>
          <cell r="AD345">
            <v>5.3693635684586294E-3</v>
          </cell>
          <cell r="AE345">
            <v>4.7593900250260113E-3</v>
          </cell>
          <cell r="AF345">
            <v>5.2616942768477504E-3</v>
          </cell>
          <cell r="AG345">
            <v>5.7187832377822989E-3</v>
          </cell>
          <cell r="AH345">
            <v>5.1142808205715262E-3</v>
          </cell>
          <cell r="AI345">
            <v>6.1942999249975372E-3</v>
          </cell>
          <cell r="AJ345">
            <v>6.3336820218660161E-3</v>
          </cell>
          <cell r="AK345">
            <v>6.2396814612857288E-3</v>
          </cell>
          <cell r="AL345">
            <v>7.0489497196062345E-3</v>
          </cell>
          <cell r="AM345">
            <v>6.1267111243066275E-3</v>
          </cell>
          <cell r="AN345">
            <v>6.4340301100034303E-3</v>
          </cell>
          <cell r="AO345">
            <v>1.9579260330336412E-2</v>
          </cell>
          <cell r="AP345">
            <v>1.9260444134909571E-2</v>
          </cell>
          <cell r="AQ345">
            <v>2.0536307379733554E-2</v>
          </cell>
          <cell r="AR345">
            <v>1.9898176248819288E-2</v>
          </cell>
          <cell r="AS345">
            <v>1.9351642354445087E-2</v>
          </cell>
          <cell r="AT345">
            <v>1.9671982664337007E-2</v>
          </cell>
          <cell r="AU345">
            <v>2.0633607739298565E-2</v>
          </cell>
          <cell r="AV345">
            <v>1.999242364401721E-2</v>
          </cell>
          <cell r="AW345">
            <v>1.9648804503191064E-2</v>
          </cell>
          <cell r="AX345">
            <v>1.9648804503191064E-2</v>
          </cell>
          <cell r="AY345">
            <v>2.0609285151226286E-2</v>
          </cell>
          <cell r="AZ345">
            <v>1.9648804503191064E-2</v>
          </cell>
          <cell r="BA345">
            <v>7.5060920212824955E-2</v>
          </cell>
          <cell r="BB345">
            <v>7.5060920212824955E-2</v>
          </cell>
          <cell r="BC345">
            <v>7.5060920212824955E-2</v>
          </cell>
          <cell r="BD345">
            <v>7.5060920212824955E-2</v>
          </cell>
          <cell r="BE345">
            <v>7.5060920212824955E-2</v>
          </cell>
          <cell r="BF345">
            <v>7.5060920212824955E-2</v>
          </cell>
          <cell r="BG345">
            <v>7.5060920212824955E-2</v>
          </cell>
          <cell r="BH345">
            <v>7.5060920212824955E-2</v>
          </cell>
          <cell r="BI345">
            <v>7.5060920212824955E-2</v>
          </cell>
          <cell r="BJ345">
            <v>7.5060920212824955E-2</v>
          </cell>
          <cell r="BK345">
            <v>7.5060920212824955E-2</v>
          </cell>
          <cell r="BL345">
            <v>7.5060920212824955E-2</v>
          </cell>
          <cell r="BM345">
            <v>7.5060920212824955E-2</v>
          </cell>
          <cell r="BN345">
            <v>7.5060920212824955E-2</v>
          </cell>
          <cell r="BO345">
            <v>7.5060920212824955E-2</v>
          </cell>
          <cell r="BP345">
            <v>7.5060920212824955E-2</v>
          </cell>
          <cell r="BQ345">
            <v>7.5060920212824955E-2</v>
          </cell>
          <cell r="BR345">
            <v>7.5060920212824955E-2</v>
          </cell>
          <cell r="BS345">
            <v>7.5060920212824955E-2</v>
          </cell>
          <cell r="BT345">
            <v>7.5060920212824955E-2</v>
          </cell>
          <cell r="BU345">
            <v>7.5060920212824955E-2</v>
          </cell>
          <cell r="BV345">
            <v>7.5060920212824955E-2</v>
          </cell>
          <cell r="BW345">
            <v>7.5060920212824955E-2</v>
          </cell>
          <cell r="BX345">
            <v>7.5060920212824955E-2</v>
          </cell>
          <cell r="BY345">
            <v>7.5060920212824955E-2</v>
          </cell>
          <cell r="BZ345">
            <v>7.5060920212824955E-2</v>
          </cell>
          <cell r="CA345">
            <v>7.5060920212824955E-2</v>
          </cell>
          <cell r="CB345">
            <v>7.5060920212824955E-2</v>
          </cell>
          <cell r="CC345">
            <v>7.5060920212824955E-2</v>
          </cell>
          <cell r="CD345">
            <v>7.5060920212824955E-2</v>
          </cell>
          <cell r="CE345">
            <v>7.5060920212824955E-2</v>
          </cell>
          <cell r="CF345">
            <v>7.5060920212824955E-2</v>
          </cell>
          <cell r="CG345">
            <v>7.5060920212824955E-2</v>
          </cell>
          <cell r="CH345">
            <v>7.5060920212824955E-2</v>
          </cell>
          <cell r="CI345">
            <v>7.5060920212824955E-2</v>
          </cell>
          <cell r="CJ345">
            <v>7.5060920212824955E-2</v>
          </cell>
          <cell r="CK345">
            <v>7.5060920212824955E-2</v>
          </cell>
          <cell r="CL345">
            <v>7.5060920212824955E-2</v>
          </cell>
        </row>
        <row r="346">
          <cell r="B346" t="str">
            <v>TJLP</v>
          </cell>
          <cell r="D346">
            <v>7.4999999999999956E-2</v>
          </cell>
          <cell r="E346">
            <v>6.0449190242917172E-3</v>
          </cell>
          <cell r="F346">
            <v>6.0449190242917172E-3</v>
          </cell>
          <cell r="G346">
            <v>6.0449190242917172E-3</v>
          </cell>
          <cell r="H346">
            <v>5.6541453874052738E-3</v>
          </cell>
          <cell r="I346">
            <v>5.6541453874052738E-3</v>
          </cell>
          <cell r="J346">
            <v>5.6541453874052738E-3</v>
          </cell>
          <cell r="K346">
            <v>5.6541453874052738E-3</v>
          </cell>
          <cell r="L346">
            <v>5.6541453874052738E-3</v>
          </cell>
          <cell r="M346">
            <v>5.6541453874052738E-3</v>
          </cell>
          <cell r="N346">
            <v>5.6541453874052738E-3</v>
          </cell>
          <cell r="O346">
            <v>5.6541453874052738E-3</v>
          </cell>
          <cell r="P346">
            <v>5.6541453874052738E-3</v>
          </cell>
          <cell r="Q346">
            <v>5.4581304569467637E-3</v>
          </cell>
          <cell r="R346">
            <v>5.4581304569467637E-3</v>
          </cell>
          <cell r="S346">
            <v>5.4581304569467637E-3</v>
          </cell>
          <cell r="T346">
            <v>5.3403194199830306E-3</v>
          </cell>
          <cell r="U346">
            <v>5.3403194199830306E-3</v>
          </cell>
          <cell r="V346">
            <v>5.3403194199830306E-3</v>
          </cell>
          <cell r="W346">
            <v>5.308877479338614E-3</v>
          </cell>
          <cell r="X346">
            <v>5.3006057968791875E-3</v>
          </cell>
          <cell r="Y346">
            <v>5.3006057968791875E-3</v>
          </cell>
          <cell r="Z346">
            <v>5.3529463736921024E-3</v>
          </cell>
          <cell r="AA346">
            <v>5.3529463736921024E-3</v>
          </cell>
          <cell r="AB346">
            <v>5.3529463736921024E-3</v>
          </cell>
          <cell r="AC346">
            <v>5.30143262722782E-3</v>
          </cell>
          <cell r="AD346">
            <v>5.30143262722782E-3</v>
          </cell>
          <cell r="AE346">
            <v>5.30143262722782E-3</v>
          </cell>
          <cell r="AF346">
            <v>5.30143262722782E-3</v>
          </cell>
          <cell r="AG346">
            <v>5.30143262722782E-3</v>
          </cell>
          <cell r="AH346">
            <v>5.30143262722782E-3</v>
          </cell>
          <cell r="AI346">
            <v>5.30143262722782E-3</v>
          </cell>
          <cell r="AJ346">
            <v>5.30143262722782E-3</v>
          </cell>
          <cell r="AK346">
            <v>5.30143262722782E-3</v>
          </cell>
          <cell r="AL346">
            <v>5.30143262722782E-3</v>
          </cell>
          <cell r="AM346">
            <v>5.30143262722782E-3</v>
          </cell>
          <cell r="AN346">
            <v>5.30143262722782E-3</v>
          </cell>
          <cell r="AO346">
            <v>1.5649556417305144E-2</v>
          </cell>
          <cell r="AP346">
            <v>1.5649556417305144E-2</v>
          </cell>
          <cell r="AQ346">
            <v>1.5649556417305144E-2</v>
          </cell>
          <cell r="AR346">
            <v>1.5649556417305144E-2</v>
          </cell>
          <cell r="AS346">
            <v>1.5510395601027405E-2</v>
          </cell>
          <cell r="AT346">
            <v>1.5510395601027405E-2</v>
          </cell>
          <cell r="AU346">
            <v>1.5510395601027405E-2</v>
          </cell>
          <cell r="AV346">
            <v>1.5510395601027405E-2</v>
          </cell>
          <cell r="AW346">
            <v>1.5510395601027405E-2</v>
          </cell>
          <cell r="AX346">
            <v>1.5510395601027405E-2</v>
          </cell>
          <cell r="AY346">
            <v>1.5510395601027405E-2</v>
          </cell>
          <cell r="AZ346">
            <v>1.5510395601027405E-2</v>
          </cell>
          <cell r="BA346">
            <v>6.1500000000001886E-2</v>
          </cell>
          <cell r="BB346">
            <v>6.1500000000001886E-2</v>
          </cell>
          <cell r="BC346">
            <v>6.1500000000001886E-2</v>
          </cell>
          <cell r="BD346">
            <v>6.1500000000001886E-2</v>
          </cell>
          <cell r="BE346">
            <v>6.1500000000001886E-2</v>
          </cell>
          <cell r="BF346">
            <v>6.1500000000001886E-2</v>
          </cell>
          <cell r="BG346">
            <v>6.1500000000001886E-2</v>
          </cell>
          <cell r="BH346">
            <v>6.1500000000001886E-2</v>
          </cell>
          <cell r="BI346">
            <v>6.1500000000001886E-2</v>
          </cell>
          <cell r="BJ346">
            <v>6.1500000000001886E-2</v>
          </cell>
          <cell r="BK346">
            <v>6.1500000000001886E-2</v>
          </cell>
          <cell r="BL346">
            <v>6.1500000000001886E-2</v>
          </cell>
          <cell r="BM346">
            <v>6.1500000000001886E-2</v>
          </cell>
          <cell r="BN346">
            <v>6.1500000000001886E-2</v>
          </cell>
          <cell r="BO346">
            <v>6.1500000000001886E-2</v>
          </cell>
          <cell r="BP346">
            <v>6.1500000000001886E-2</v>
          </cell>
          <cell r="BQ346">
            <v>6.1500000000001886E-2</v>
          </cell>
          <cell r="BR346">
            <v>6.1500000000001886E-2</v>
          </cell>
          <cell r="BS346">
            <v>6.1500000000001886E-2</v>
          </cell>
          <cell r="BT346">
            <v>6.1500000000001886E-2</v>
          </cell>
          <cell r="BU346">
            <v>6.1500000000001886E-2</v>
          </cell>
          <cell r="BV346">
            <v>6.1500000000001886E-2</v>
          </cell>
          <cell r="BW346">
            <v>6.1500000000001886E-2</v>
          </cell>
          <cell r="BX346">
            <v>6.1500000000001886E-2</v>
          </cell>
          <cell r="BY346">
            <v>6.1500000000001886E-2</v>
          </cell>
          <cell r="BZ346">
            <v>6.1500000000001886E-2</v>
          </cell>
          <cell r="CA346">
            <v>6.1500000000001886E-2</v>
          </cell>
          <cell r="CB346">
            <v>6.1500000000001886E-2</v>
          </cell>
          <cell r="CC346">
            <v>6.1500000000001886E-2</v>
          </cell>
          <cell r="CD346">
            <v>6.1500000000001886E-2</v>
          </cell>
          <cell r="CE346">
            <v>6.1500000000001886E-2</v>
          </cell>
          <cell r="CF346">
            <v>6.1500000000001886E-2</v>
          </cell>
          <cell r="CG346">
            <v>6.1500000000001886E-2</v>
          </cell>
          <cell r="CH346">
            <v>6.1500000000001886E-2</v>
          </cell>
          <cell r="CI346">
            <v>6.1500000000001886E-2</v>
          </cell>
          <cell r="CJ346">
            <v>6.1500000000001886E-2</v>
          </cell>
          <cell r="CK346">
            <v>6.1500000000001886E-2</v>
          </cell>
          <cell r="CL346">
            <v>6.1500000000001886E-2</v>
          </cell>
        </row>
        <row r="347">
          <cell r="B347" t="str">
            <v>SELIC</v>
          </cell>
          <cell r="D347">
            <v>0.13650000000000007</v>
          </cell>
          <cell r="E347">
            <v>1.0162312880815705E-2</v>
          </cell>
          <cell r="F347">
            <v>1.0102644115944637E-2</v>
          </cell>
          <cell r="G347">
            <v>9.6013899947120507E-3</v>
          </cell>
          <cell r="H347">
            <v>9.1803208585066187E-3</v>
          </cell>
          <cell r="I347">
            <v>8.8481197642495957E-3</v>
          </cell>
          <cell r="J347">
            <v>8.0886114180964697E-3</v>
          </cell>
          <cell r="K347">
            <v>7.9817762784790691E-3</v>
          </cell>
          <cell r="L347">
            <v>7.3227559539166265E-3</v>
          </cell>
          <cell r="M347">
            <v>6.7131689125479177E-3</v>
          </cell>
          <cell r="N347">
            <v>6.4417954751370132E-3</v>
          </cell>
          <cell r="O347">
            <v>5.9668977756095476E-3</v>
          </cell>
          <cell r="P347">
            <v>5.6541453874052738E-3</v>
          </cell>
          <cell r="Q347">
            <v>5.5757898442876375E-3</v>
          </cell>
          <cell r="R347">
            <v>5.4345803945961002E-3</v>
          </cell>
          <cell r="S347">
            <v>5.3245998017803498E-3</v>
          </cell>
          <cell r="T347">
            <v>5.1830014303420047E-3</v>
          </cell>
          <cell r="U347">
            <v>5.1830014303420047E-3</v>
          </cell>
          <cell r="V347">
            <v>5.1830014303420047E-3</v>
          </cell>
          <cell r="W347">
            <v>5.1830014303420047E-3</v>
          </cell>
          <cell r="X347">
            <v>5.2616942768477504E-3</v>
          </cell>
          <cell r="Y347">
            <v>5.2616942768477504E-3</v>
          </cell>
          <cell r="Z347">
            <v>5.2616942768477504E-3</v>
          </cell>
          <cell r="AA347">
            <v>5.2616942768477504E-3</v>
          </cell>
          <cell r="AB347">
            <v>5.2616942768477504E-3</v>
          </cell>
          <cell r="AC347">
            <v>5.2616942768477504E-3</v>
          </cell>
          <cell r="AD347">
            <v>5.2616942768477504E-3</v>
          </cell>
          <cell r="AE347">
            <v>5.2616942768477504E-3</v>
          </cell>
          <cell r="AF347">
            <v>5.2616942768477504E-3</v>
          </cell>
          <cell r="AG347">
            <v>5.4581304569467637E-3</v>
          </cell>
          <cell r="AH347">
            <v>5.6541453874052738E-3</v>
          </cell>
          <cell r="AI347">
            <v>5.6541453874052738E-3</v>
          </cell>
          <cell r="AJ347">
            <v>6.0449190242917172E-3</v>
          </cell>
          <cell r="AK347">
            <v>6.2396814612857288E-3</v>
          </cell>
          <cell r="AL347">
            <v>6.4340301100034303E-3</v>
          </cell>
          <cell r="AM347">
            <v>6.4340301100034303E-3</v>
          </cell>
          <cell r="AN347">
            <v>6.4340301100034303E-3</v>
          </cell>
          <cell r="AO347">
            <v>1.9898176248819288E-2</v>
          </cell>
          <cell r="AP347">
            <v>1.9898176248819288E-2</v>
          </cell>
          <cell r="AQ347">
            <v>1.9898176248819288E-2</v>
          </cell>
          <cell r="AR347">
            <v>1.9898176248819288E-2</v>
          </cell>
          <cell r="AS347">
            <v>1.999242364401721E-2</v>
          </cell>
          <cell r="AT347">
            <v>1.999242364401721E-2</v>
          </cell>
          <cell r="AU347">
            <v>1.999242364401721E-2</v>
          </cell>
          <cell r="AV347">
            <v>1.999242364401721E-2</v>
          </cell>
          <cell r="AW347">
            <v>1.996886424445532E-2</v>
          </cell>
          <cell r="AX347">
            <v>1.996886424445532E-2</v>
          </cell>
          <cell r="AY347">
            <v>1.996886424445532E-2</v>
          </cell>
          <cell r="AZ347">
            <v>1.996886424445532E-2</v>
          </cell>
          <cell r="BA347">
            <v>7.7500000000000346E-2</v>
          </cell>
          <cell r="BB347">
            <v>7.7500000000000346E-2</v>
          </cell>
          <cell r="BC347">
            <v>7.7500000000000346E-2</v>
          </cell>
          <cell r="BD347">
            <v>7.7500000000000346E-2</v>
          </cell>
          <cell r="BE347">
            <v>7.7500000000000346E-2</v>
          </cell>
          <cell r="BF347">
            <v>7.7500000000000346E-2</v>
          </cell>
          <cell r="BG347">
            <v>7.7500000000000346E-2</v>
          </cell>
          <cell r="BH347">
            <v>7.7500000000000346E-2</v>
          </cell>
          <cell r="BI347">
            <v>7.7500000000000346E-2</v>
          </cell>
          <cell r="BJ347">
            <v>7.7500000000000346E-2</v>
          </cell>
          <cell r="BK347">
            <v>7.7500000000000346E-2</v>
          </cell>
          <cell r="BL347">
            <v>7.7500000000000346E-2</v>
          </cell>
          <cell r="BM347">
            <v>7.7500000000000346E-2</v>
          </cell>
          <cell r="BN347">
            <v>7.7500000000000346E-2</v>
          </cell>
          <cell r="BO347">
            <v>7.7500000000000346E-2</v>
          </cell>
          <cell r="BP347">
            <v>7.7500000000000346E-2</v>
          </cell>
          <cell r="BQ347">
            <v>7.7500000000000346E-2</v>
          </cell>
          <cell r="BR347">
            <v>7.7500000000000346E-2</v>
          </cell>
          <cell r="BS347">
            <v>7.7500000000000346E-2</v>
          </cell>
          <cell r="BT347">
            <v>7.7500000000000346E-2</v>
          </cell>
          <cell r="BU347">
            <v>7.7500000000000346E-2</v>
          </cell>
          <cell r="BV347">
            <v>7.7500000000000346E-2</v>
          </cell>
          <cell r="BW347">
            <v>7.7500000000000346E-2</v>
          </cell>
          <cell r="BX347">
            <v>7.7500000000000346E-2</v>
          </cell>
          <cell r="BY347">
            <v>7.7500000000000346E-2</v>
          </cell>
          <cell r="BZ347">
            <v>7.7500000000000346E-2</v>
          </cell>
          <cell r="CA347">
            <v>7.7500000000000346E-2</v>
          </cell>
          <cell r="CB347">
            <v>7.7500000000000346E-2</v>
          </cell>
          <cell r="CC347">
            <v>7.7500000000000346E-2</v>
          </cell>
          <cell r="CD347">
            <v>7.7500000000000346E-2</v>
          </cell>
          <cell r="CE347">
            <v>7.7500000000000346E-2</v>
          </cell>
          <cell r="CF347">
            <v>7.7500000000000346E-2</v>
          </cell>
          <cell r="CG347">
            <v>7.7500000000000346E-2</v>
          </cell>
          <cell r="CH347">
            <v>7.7500000000000346E-2</v>
          </cell>
          <cell r="CI347">
            <v>7.7500000000000346E-2</v>
          </cell>
          <cell r="CJ347">
            <v>7.7500000000000346E-2</v>
          </cell>
          <cell r="CK347">
            <v>7.7500000000000346E-2</v>
          </cell>
          <cell r="CL347">
            <v>7.7500000000000346E-2</v>
          </cell>
        </row>
        <row r="348">
          <cell r="B348" t="str">
            <v>Cambial - Coringa 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</row>
        <row r="349">
          <cell r="B349" t="str">
            <v>Cambial - Coringa 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</row>
        <row r="350">
          <cell r="B350" t="str">
            <v>Taxa de Juros - Coringa 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</row>
        <row r="351">
          <cell r="B351" t="str">
            <v>Taxa de Juros - Coringa 2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</row>
        <row r="352">
          <cell r="B352" t="str">
            <v>Taxa de Juros - Coringa 3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</row>
        <row r="353">
          <cell r="B353" t="str">
            <v>Taxa de Juros - Coringa 4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</row>
        <row r="354">
          <cell r="B354" t="str">
            <v>Variação Cambial - Dólar Americano</v>
          </cell>
          <cell r="D354">
            <v>-4.0509906674124907E-2</v>
          </cell>
          <cell r="E354">
            <v>-4.0532662391457919E-2</v>
          </cell>
          <cell r="F354">
            <v>-8.8583306683721608E-3</v>
          </cell>
          <cell r="G354">
            <v>2.2295357016100414E-2</v>
          </cell>
          <cell r="H354">
            <v>9.4685014518367527E-3</v>
          </cell>
          <cell r="I354">
            <v>1.4163331665832946E-2</v>
          </cell>
          <cell r="J354">
            <v>1.9884699571476983E-2</v>
          </cell>
          <cell r="K354">
            <v>-5.3654555347318666E-2</v>
          </cell>
          <cell r="L354">
            <v>5.2384450761810974E-3</v>
          </cell>
          <cell r="M354">
            <v>6.6410346032856893E-3</v>
          </cell>
          <cell r="N354">
            <v>3.4374999999999822E-2</v>
          </cell>
          <cell r="O354">
            <v>-4.6690469651193833E-3</v>
          </cell>
          <cell r="P354">
            <v>1.4226146676477702E-2</v>
          </cell>
          <cell r="Q354">
            <v>-4.401451027811365E-2</v>
          </cell>
          <cell r="R354">
            <v>2.6087781431823887E-2</v>
          </cell>
          <cell r="S354">
            <v>2.4315079047120047E-2</v>
          </cell>
          <cell r="T354">
            <v>4.7325350502437136E-2</v>
          </cell>
          <cell r="U354">
            <v>7.3511246445089107E-2</v>
          </cell>
          <cell r="V354">
            <v>3.179020604763183E-2</v>
          </cell>
          <cell r="W354">
            <v>-2.6168369728720275E-2</v>
          </cell>
          <cell r="X354">
            <v>2.5326906175930031E-2</v>
          </cell>
          <cell r="Y354">
            <v>-5.1948051948051965E-3</v>
          </cell>
          <cell r="Z354">
            <v>-1.3054830287206332E-2</v>
          </cell>
          <cell r="AA354">
            <v>-1.058201058201047E-2</v>
          </cell>
          <cell r="AB354">
            <v>-1.0695187165775444E-2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2.7100271002711285E-3</v>
          </cell>
          <cell r="AO354">
            <v>-3.3956347619628069E-3</v>
          </cell>
          <cell r="AP354">
            <v>-3.3956347619628069E-3</v>
          </cell>
          <cell r="AQ354">
            <v>-3.3956347619628069E-3</v>
          </cell>
          <cell r="AR354">
            <v>-3.3956347619628069E-3</v>
          </cell>
          <cell r="AS354">
            <v>3.4072043836084198E-3</v>
          </cell>
          <cell r="AT354">
            <v>3.4072043836084198E-3</v>
          </cell>
          <cell r="AU354">
            <v>3.4072043836084198E-3</v>
          </cell>
          <cell r="AV354">
            <v>3.4072043836084198E-3</v>
          </cell>
          <cell r="AW354">
            <v>7.1676698531621952E-3</v>
          </cell>
          <cell r="AX354">
            <v>6.0263858986182584E-3</v>
          </cell>
          <cell r="AY354">
            <v>6.0263858986182584E-3</v>
          </cell>
          <cell r="AZ354">
            <v>6.0263858986182584E-3</v>
          </cell>
          <cell r="BA354">
            <v>1.3796472418064587E-2</v>
          </cell>
          <cell r="BB354">
            <v>1.3796472418064587E-2</v>
          </cell>
          <cell r="BC354">
            <v>1.3796472418064587E-2</v>
          </cell>
          <cell r="BD354">
            <v>1.3796472418064587E-2</v>
          </cell>
          <cell r="BE354">
            <v>1.3796472418064587E-2</v>
          </cell>
          <cell r="BF354">
            <v>1.3796472418064587E-2</v>
          </cell>
          <cell r="BG354">
            <v>1.3796472418064587E-2</v>
          </cell>
          <cell r="BH354">
            <v>1.3796472418064587E-2</v>
          </cell>
          <cell r="BI354">
            <v>1.3796472418064587E-2</v>
          </cell>
          <cell r="BJ354">
            <v>1.3796472418064587E-2</v>
          </cell>
          <cell r="BK354">
            <v>1.3796472418064587E-2</v>
          </cell>
          <cell r="BL354">
            <v>1.3796472418064587E-2</v>
          </cell>
          <cell r="BM354">
            <v>1.3796472418064587E-2</v>
          </cell>
          <cell r="BN354">
            <v>1.3796472418064587E-2</v>
          </cell>
          <cell r="BO354">
            <v>1.3796472418064587E-2</v>
          </cell>
          <cell r="BP354">
            <v>1.3796472418064587E-2</v>
          </cell>
          <cell r="BQ354">
            <v>1.3796472418064587E-2</v>
          </cell>
          <cell r="BR354">
            <v>1.3796472418064587E-2</v>
          </cell>
          <cell r="BS354">
            <v>1.3796472418064587E-2</v>
          </cell>
          <cell r="BT354">
            <v>1.3796472418064587E-2</v>
          </cell>
          <cell r="BU354">
            <v>1.3796472418064587E-2</v>
          </cell>
          <cell r="BV354">
            <v>1.3796472418064587E-2</v>
          </cell>
          <cell r="BW354">
            <v>1.3796472418064587E-2</v>
          </cell>
          <cell r="BX354">
            <v>1.3796472418064587E-2</v>
          </cell>
          <cell r="BY354">
            <v>1.3796472418064587E-2</v>
          </cell>
          <cell r="BZ354">
            <v>1.3796472418064587E-2</v>
          </cell>
          <cell r="CA354">
            <v>1.3796472418064587E-2</v>
          </cell>
          <cell r="CB354">
            <v>1.3796472418064587E-2</v>
          </cell>
          <cell r="CC354">
            <v>1.3796472418064587E-2</v>
          </cell>
          <cell r="CD354">
            <v>1.3796472418064587E-2</v>
          </cell>
          <cell r="CE354">
            <v>1.3796472418064587E-2</v>
          </cell>
          <cell r="CF354">
            <v>1.3796472418064587E-2</v>
          </cell>
          <cell r="CG354">
            <v>1.3796472418064587E-2</v>
          </cell>
          <cell r="CH354">
            <v>1.3796472418064587E-2</v>
          </cell>
          <cell r="CI354">
            <v>1.3796472418064587E-2</v>
          </cell>
          <cell r="CJ354">
            <v>1.3796472418064587E-2</v>
          </cell>
          <cell r="CK354">
            <v>1.3796472418064587E-2</v>
          </cell>
          <cell r="CL354">
            <v>1.3796472418064587E-2</v>
          </cell>
        </row>
        <row r="355">
          <cell r="B355" t="str">
            <v>Cotação do Dólar Americano ($ = US$ 1,00)</v>
          </cell>
          <cell r="D355">
            <v>3.2591000000000001</v>
          </cell>
          <cell r="E355">
            <v>3.1269999999999998</v>
          </cell>
          <cell r="F355">
            <v>3.0992999999999999</v>
          </cell>
          <cell r="G355">
            <v>3.1684000000000001</v>
          </cell>
          <cell r="H355">
            <v>3.1983999999999999</v>
          </cell>
          <cell r="I355">
            <v>3.2437</v>
          </cell>
          <cell r="J355">
            <v>3.3081999999999998</v>
          </cell>
          <cell r="K355">
            <v>3.1307</v>
          </cell>
          <cell r="L355">
            <v>3.1471</v>
          </cell>
          <cell r="M355">
            <v>3.1680000000000001</v>
          </cell>
          <cell r="N355">
            <v>3.2768999999999999</v>
          </cell>
          <cell r="O355">
            <v>3.2616000000000001</v>
          </cell>
          <cell r="P355">
            <v>3.3079999999999998</v>
          </cell>
          <cell r="Q355">
            <v>3.1623999999999999</v>
          </cell>
          <cell r="R355">
            <v>3.2448999999999999</v>
          </cell>
          <cell r="S355">
            <v>3.3237999999999999</v>
          </cell>
          <cell r="T355">
            <v>3.4811000000000001</v>
          </cell>
          <cell r="U355">
            <v>3.7370000000000001</v>
          </cell>
          <cell r="V355">
            <v>3.8557999999999999</v>
          </cell>
          <cell r="W355">
            <v>3.7549000000000001</v>
          </cell>
          <cell r="X355">
            <v>3.85</v>
          </cell>
          <cell r="Y355">
            <v>3.83</v>
          </cell>
          <cell r="Z355">
            <v>3.78</v>
          </cell>
          <cell r="AA355">
            <v>3.74</v>
          </cell>
          <cell r="AB355">
            <v>3.7</v>
          </cell>
          <cell r="AC355">
            <v>3.71</v>
          </cell>
          <cell r="AD355">
            <v>3.7</v>
          </cell>
          <cell r="AE355">
            <v>3.68</v>
          </cell>
          <cell r="AF355">
            <v>3.67</v>
          </cell>
          <cell r="AG355">
            <v>3.68</v>
          </cell>
          <cell r="AH355">
            <v>3.68</v>
          </cell>
          <cell r="AI355">
            <v>3.69</v>
          </cell>
          <cell r="AJ355">
            <v>3.68</v>
          </cell>
          <cell r="AK355">
            <v>3.69</v>
          </cell>
          <cell r="AL355">
            <v>3.69</v>
          </cell>
          <cell r="AM355">
            <v>3.69</v>
          </cell>
          <cell r="AN355">
            <v>3.7</v>
          </cell>
          <cell r="AO355">
            <v>3.697429203281497</v>
          </cell>
          <cell r="AP355">
            <v>3.6848740841489378</v>
          </cell>
          <cell r="AQ355">
            <v>3.6723615976153456</v>
          </cell>
          <cell r="AR355">
            <v>3.6598915989159857</v>
          </cell>
          <cell r="AS355">
            <v>3.6723615976153439</v>
          </cell>
          <cell r="AT355">
            <v>3.6848740841489342</v>
          </cell>
          <cell r="AU355">
            <v>3.6974292032814917</v>
          </cell>
          <cell r="AV355">
            <v>3.7100271002709944</v>
          </cell>
          <cell r="AW355">
            <v>3.7366193496720217</v>
          </cell>
          <cell r="AX355">
            <v>3.7591376598293893</v>
          </cell>
          <cell r="AY355">
            <v>3.78179167401355</v>
          </cell>
          <cell r="AZ355">
            <v>3.8045822100293374</v>
          </cell>
          <cell r="BA355">
            <v>3.8570720235522669</v>
          </cell>
          <cell r="BB355">
            <v>3.9102860113396942</v>
          </cell>
          <cell r="BC355">
            <v>3.9642341644418861</v>
          </cell>
          <cell r="BD355">
            <v>4.0189266117503584</v>
          </cell>
          <cell r="BE355">
            <v>4.0743736218995981</v>
          </cell>
          <cell r="BF355">
            <v>4.1305856051950256</v>
          </cell>
          <cell r="BG355">
            <v>4.1875731155675533</v>
          </cell>
          <cell r="BH355">
            <v>4.2453468525551097</v>
          </cell>
          <cell r="BI355">
            <v>4.3039176633115037</v>
          </cell>
          <cell r="BJ355">
            <v>4.3632965446430019</v>
          </cell>
          <cell r="BK355">
            <v>4.4234946450730055</v>
          </cell>
          <cell r="BL355">
            <v>4.484523266935212</v>
          </cell>
          <cell r="BM355">
            <v>4.5463938684956524</v>
          </cell>
          <cell r="BN355">
            <v>4.6091180661040108</v>
          </cell>
          <cell r="BO355">
            <v>4.6727076363746178</v>
          </cell>
          <cell r="BP355">
            <v>4.7371745183975404</v>
          </cell>
          <cell r="BQ355">
            <v>4.8025308159801705</v>
          </cell>
          <cell r="BR355">
            <v>4.8687887999197459</v>
          </cell>
          <cell r="BS355">
            <v>4.9359609103072204</v>
          </cell>
          <cell r="BT355">
            <v>5.004059758862919</v>
          </cell>
          <cell r="BU355">
            <v>5.0730981313044179</v>
          </cell>
          <cell r="BV355">
            <v>5.1430889897470946</v>
          </cell>
          <cell r="BW355">
            <v>5.2140454751377918</v>
          </cell>
          <cell r="BX355">
            <v>5.2859809097220651</v>
          </cell>
          <cell r="BY355">
            <v>5.3589087995454614</v>
          </cell>
          <cell r="BZ355">
            <v>5.4328428369893143</v>
          </cell>
          <cell r="CA355">
            <v>5.5077969033415171</v>
          </cell>
          <cell r="CB355">
            <v>5.5837850714027697</v>
          </cell>
          <cell r="CC355">
            <v>5.6608216081287788</v>
          </cell>
          <cell r="CD355">
            <v>5.7389209773089114</v>
          </cell>
          <cell r="CE355">
            <v>5.7389209773089114</v>
          </cell>
          <cell r="CF355">
            <v>5.7389209773089114</v>
          </cell>
          <cell r="CG355">
            <v>5.7389209773089114</v>
          </cell>
          <cell r="CH355">
            <v>5.7389209773089114</v>
          </cell>
          <cell r="CI355">
            <v>5.7389209773089114</v>
          </cell>
          <cell r="CJ355">
            <v>5.7389209773089114</v>
          </cell>
          <cell r="CK355">
            <v>5.7389209773089114</v>
          </cell>
          <cell r="CL355">
            <v>5.7389209773089114</v>
          </cell>
        </row>
        <row r="356">
          <cell r="B356" t="str">
            <v>Variação Cambial - Dólar Americano - Acumulado últimos 12 meses</v>
          </cell>
          <cell r="P356">
            <v>1.5004142247859731E-2</v>
          </cell>
          <cell r="Q356">
            <v>1.132075471698113E-2</v>
          </cell>
          <cell r="R356">
            <v>4.6978349949988729E-2</v>
          </cell>
          <cell r="S356">
            <v>4.9046837520515085E-2</v>
          </cell>
          <cell r="T356">
            <v>8.8387943971986127E-2</v>
          </cell>
          <cell r="U356">
            <v>0.15207941548231951</v>
          </cell>
          <cell r="V356">
            <v>0.16552808173629163</v>
          </cell>
          <cell r="W356">
            <v>0.19938033027757363</v>
          </cell>
          <cell r="X356">
            <v>0.22334847955260395</v>
          </cell>
          <cell r="Y356">
            <v>0.20896464646464641</v>
          </cell>
          <cell r="Z356">
            <v>0.15352925020598729</v>
          </cell>
          <cell r="AA356">
            <v>0.14667647780230575</v>
          </cell>
          <cell r="AB356">
            <v>0.11850060459492151</v>
          </cell>
          <cell r="AC356">
            <v>0.17315962560080944</v>
          </cell>
          <cell r="AD356">
            <v>0.1402508551881414</v>
          </cell>
          <cell r="AE356">
            <v>0.10716649617907215</v>
          </cell>
          <cell r="AF356">
            <v>5.4264456637269864E-2</v>
          </cell>
          <cell r="AG356">
            <v>-1.52528766390152E-2</v>
          </cell>
          <cell r="AH356">
            <v>-4.5593651122983525E-2</v>
          </cell>
          <cell r="AI356">
            <v>-1.7284082132680068E-2</v>
          </cell>
          <cell r="AJ356">
            <v>-4.4155844155844171E-2</v>
          </cell>
          <cell r="AK356">
            <v>-3.6553524804177617E-2</v>
          </cell>
          <cell r="AL356">
            <v>-2.3809523809523725E-2</v>
          </cell>
          <cell r="AM356">
            <v>-1.3368983957219305E-2</v>
          </cell>
          <cell r="AN356">
            <v>0</v>
          </cell>
          <cell r="AO356">
            <v>4.7361965438850184E-3</v>
          </cell>
          <cell r="AP356">
            <v>1.3244793882982719E-3</v>
          </cell>
          <cell r="AQ356">
            <v>-4.780054846789783E-3</v>
          </cell>
          <cell r="AR356">
            <v>-1.0840108401084958E-2</v>
          </cell>
          <cell r="AS356">
            <v>-6.7797391884895086E-3</v>
          </cell>
          <cell r="AT356">
            <v>-9.9920072216264089E-16</v>
          </cell>
          <cell r="AU356">
            <v>6.8260178089281087E-3</v>
          </cell>
          <cell r="AV356">
            <v>1.3698630136985024E-2</v>
          </cell>
          <cell r="AW356">
            <v>1.7497664744779984E-2</v>
          </cell>
          <cell r="AX356">
            <v>2.0153626415597703E-2</v>
          </cell>
          <cell r="AY356">
            <v>2.2816520910579285E-2</v>
          </cell>
          <cell r="AZ356">
            <v>2.5486366326390453E-2</v>
          </cell>
          <cell r="BA356">
            <v>1.3796472418064809E-2</v>
          </cell>
          <cell r="BB356">
            <v>1.3796472418064587E-2</v>
          </cell>
          <cell r="BC356">
            <v>1.3796472418064587E-2</v>
          </cell>
          <cell r="BD356">
            <v>1.3796472418064587E-2</v>
          </cell>
          <cell r="BE356">
            <v>1.3796472418064587E-2</v>
          </cell>
          <cell r="BF356">
            <v>1.3796472418064587E-2</v>
          </cell>
          <cell r="BG356">
            <v>1.3796472418064587E-2</v>
          </cell>
          <cell r="BH356">
            <v>1.3796472418064587E-2</v>
          </cell>
          <cell r="BI356">
            <v>1.3796472418064587E-2</v>
          </cell>
          <cell r="BJ356">
            <v>1.3796472418064587E-2</v>
          </cell>
          <cell r="BK356">
            <v>1.3796472418064587E-2</v>
          </cell>
          <cell r="BL356">
            <v>1.3796472418064587E-2</v>
          </cell>
          <cell r="BM356">
            <v>1.3796472418064587E-2</v>
          </cell>
          <cell r="BN356">
            <v>1.3796472418064587E-2</v>
          </cell>
          <cell r="BO356">
            <v>1.3796472418064587E-2</v>
          </cell>
          <cell r="BP356">
            <v>1.3796472418064587E-2</v>
          </cell>
          <cell r="BQ356">
            <v>1.3796472418064587E-2</v>
          </cell>
          <cell r="BR356">
            <v>1.3796472418064587E-2</v>
          </cell>
          <cell r="BS356">
            <v>1.3796472418064587E-2</v>
          </cell>
          <cell r="BT356">
            <v>1.3796472418064587E-2</v>
          </cell>
          <cell r="BU356">
            <v>1.3796472418064587E-2</v>
          </cell>
          <cell r="BV356">
            <v>1.3796472418064587E-2</v>
          </cell>
          <cell r="BW356">
            <v>1.3796472418064587E-2</v>
          </cell>
          <cell r="BX356">
            <v>1.3796472418064587E-2</v>
          </cell>
          <cell r="BY356">
            <v>1.3796472418064587E-2</v>
          </cell>
          <cell r="BZ356">
            <v>1.3796472418064587E-2</v>
          </cell>
          <cell r="CA356">
            <v>1.3796472418064587E-2</v>
          </cell>
          <cell r="CB356">
            <v>1.3796472418064587E-2</v>
          </cell>
          <cell r="CC356">
            <v>1.3796472418064587E-2</v>
          </cell>
          <cell r="CD356">
            <v>1.3796472418064587E-2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</row>
        <row r="357">
          <cell r="B357" t="str">
            <v>Variação Cambial - Euro</v>
          </cell>
          <cell r="D357">
            <v>-4.4941947669573934E-2</v>
          </cell>
          <cell r="E357">
            <v>-1.8177059097254533E-2</v>
          </cell>
          <cell r="F357">
            <v>-2.9053088065404742E-2</v>
          </cell>
          <cell r="G357">
            <v>3.1284905824959575E-2</v>
          </cell>
          <cell r="H357">
            <v>2.3282579735834252E-2</v>
          </cell>
          <cell r="I357">
            <v>5.3722654207362774E-2</v>
          </cell>
          <cell r="J357">
            <v>3.7051584405607851E-2</v>
          </cell>
          <cell r="K357">
            <v>-2.0436602044177632E-2</v>
          </cell>
          <cell r="L357">
            <v>1.1018986145245435E-2</v>
          </cell>
          <cell r="M357">
            <v>-1.3356484573268101E-4</v>
          </cell>
          <cell r="N357">
            <v>1.8968741651081977E-2</v>
          </cell>
          <cell r="O357">
            <v>1.8327215521761975E-2</v>
          </cell>
          <cell r="P357">
            <v>2.1988207729344289E-2</v>
          </cell>
          <cell r="Q357">
            <v>-7.2808807598317982E-3</v>
          </cell>
          <cell r="R357">
            <v>4.5934422901228178E-3</v>
          </cell>
          <cell r="S357">
            <v>3.1956549197928563E-2</v>
          </cell>
          <cell r="T357">
            <v>2.8910648714810305E-2</v>
          </cell>
          <cell r="U357">
            <v>3.7591301658299825E-2</v>
          </cell>
          <cell r="V357">
            <v>3.2583522505789553E-2</v>
          </cell>
          <cell r="W357">
            <v>-2.3827500444128513E-2</v>
          </cell>
          <cell r="X357">
            <v>2.6826721573014245E-2</v>
          </cell>
          <cell r="Y357">
            <v>7.0907592352387194E-3</v>
          </cell>
          <cell r="Z357">
            <v>-1.9262730248061466E-2</v>
          </cell>
          <cell r="AA357">
            <v>3.3029421504537915E-4</v>
          </cell>
          <cell r="AB357">
            <v>-5.025886373564159E-4</v>
          </cell>
          <cell r="AC357">
            <v>-1.1246751111010367E-3</v>
          </cell>
          <cell r="AD357">
            <v>-1.1246751111010367E-3</v>
          </cell>
          <cell r="AE357">
            <v>-1.1246751111010367E-3</v>
          </cell>
          <cell r="AF357">
            <v>-1.1246751111010367E-3</v>
          </cell>
          <cell r="AG357">
            <v>-1.1246751111010367E-3</v>
          </cell>
          <cell r="AH357">
            <v>-1.1246751111010367E-3</v>
          </cell>
          <cell r="AI357">
            <v>-1.1246751111010367E-3</v>
          </cell>
          <cell r="AJ357">
            <v>-1.1246751111010367E-3</v>
          </cell>
          <cell r="AK357">
            <v>-1.1246751111010367E-3</v>
          </cell>
          <cell r="AL357">
            <v>-1.1246751111010367E-3</v>
          </cell>
          <cell r="AM357">
            <v>-1.1246751111010367E-3</v>
          </cell>
          <cell r="AN357">
            <v>-1.1246751111010367E-3</v>
          </cell>
          <cell r="AO357">
            <v>4.8661795203746028E-3</v>
          </cell>
          <cell r="AP357">
            <v>4.8661795203746028E-3</v>
          </cell>
          <cell r="AQ357">
            <v>4.8661795203746028E-3</v>
          </cell>
          <cell r="AR357">
            <v>4.8661795203746028E-3</v>
          </cell>
          <cell r="AS357">
            <v>6.6108268163260764E-3</v>
          </cell>
          <cell r="AT357">
            <v>6.6108268163260764E-3</v>
          </cell>
          <cell r="AU357">
            <v>6.6108268163260764E-3</v>
          </cell>
          <cell r="AV357">
            <v>6.6108268163260764E-3</v>
          </cell>
          <cell r="AW357">
            <v>6.5995211156846256E-3</v>
          </cell>
          <cell r="AX357">
            <v>6.5995211156846256E-3</v>
          </cell>
          <cell r="AY357">
            <v>6.5995211156846256E-3</v>
          </cell>
          <cell r="AZ357">
            <v>6.5995211156846256E-3</v>
          </cell>
          <cell r="BA357">
            <v>2.6615039475100799E-2</v>
          </cell>
          <cell r="BB357">
            <v>1.7136037268381088E-2</v>
          </cell>
          <cell r="BC357">
            <v>1.7136037268381088E-2</v>
          </cell>
          <cell r="BD357">
            <v>1.7136037268381088E-2</v>
          </cell>
          <cell r="BE357">
            <v>1.7136037268381088E-2</v>
          </cell>
          <cell r="BF357">
            <v>1.7136037268381088E-2</v>
          </cell>
          <cell r="BG357">
            <v>1.7136037268381088E-2</v>
          </cell>
          <cell r="BH357">
            <v>1.7136037268381088E-2</v>
          </cell>
          <cell r="BI357">
            <v>1.7136037268381088E-2</v>
          </cell>
          <cell r="BJ357">
            <v>1.7136037268381088E-2</v>
          </cell>
          <cell r="BK357">
            <v>1.7136037268381088E-2</v>
          </cell>
          <cell r="BL357">
            <v>1.7136037268381088E-2</v>
          </cell>
          <cell r="BM357">
            <v>1.7136037268381088E-2</v>
          </cell>
          <cell r="BN357">
            <v>1.7136037268381088E-2</v>
          </cell>
          <cell r="BO357">
            <v>1.7136037268381088E-2</v>
          </cell>
          <cell r="BP357">
            <v>1.7136037268381088E-2</v>
          </cell>
          <cell r="BQ357">
            <v>1.7136037268381088E-2</v>
          </cell>
          <cell r="BR357">
            <v>1.7136037268381088E-2</v>
          </cell>
          <cell r="BS357">
            <v>1.7136037268381088E-2</v>
          </cell>
          <cell r="BT357">
            <v>1.7136037268381088E-2</v>
          </cell>
          <cell r="BU357">
            <v>1.7136037268381088E-2</v>
          </cell>
          <cell r="BV357">
            <v>1.7136037268381088E-2</v>
          </cell>
          <cell r="BW357">
            <v>1.7136037268381088E-2</v>
          </cell>
          <cell r="BX357">
            <v>1.7136037268381088E-2</v>
          </cell>
          <cell r="BY357">
            <v>1.7136037268381088E-2</v>
          </cell>
          <cell r="BZ357">
            <v>1.7136037268381088E-2</v>
          </cell>
          <cell r="CA357">
            <v>1.7136037268381088E-2</v>
          </cell>
          <cell r="CB357">
            <v>1.7136037268381088E-2</v>
          </cell>
          <cell r="CC357">
            <v>1.7136037268381088E-2</v>
          </cell>
          <cell r="CD357">
            <v>1.7136037268381088E-2</v>
          </cell>
          <cell r="CE357">
            <v>1.7136037268381088E-2</v>
          </cell>
          <cell r="CF357">
            <v>1.7136037268381088E-2</v>
          </cell>
          <cell r="CG357">
            <v>1.7136037268381088E-2</v>
          </cell>
          <cell r="CH357">
            <v>1.7136037268381088E-2</v>
          </cell>
          <cell r="CI357">
            <v>1.7136037268381088E-2</v>
          </cell>
          <cell r="CJ357">
            <v>1.7136037268381088E-2</v>
          </cell>
          <cell r="CK357">
            <v>1.7136037268381088E-2</v>
          </cell>
          <cell r="CL357">
            <v>1.7136037268381088E-2</v>
          </cell>
        </row>
        <row r="358">
          <cell r="B358" t="str">
            <v>Cotação do Euro (R$ = Euro 1,00)</v>
          </cell>
          <cell r="D358">
            <v>3.4384000000000001</v>
          </cell>
          <cell r="E358">
            <v>3.3759000000000001</v>
          </cell>
          <cell r="F358">
            <v>3.2778196800000003</v>
          </cell>
          <cell r="G358">
            <v>3.3803659599999998</v>
          </cell>
          <cell r="H358">
            <v>3.4590695999999994</v>
          </cell>
          <cell r="I358">
            <v>3.6448999999999998</v>
          </cell>
          <cell r="J358">
            <v>3.7799493200000001</v>
          </cell>
          <cell r="K358">
            <v>3.7027000000000001</v>
          </cell>
          <cell r="L358">
            <v>3.7435</v>
          </cell>
          <cell r="M358">
            <v>3.7429999999999999</v>
          </cell>
          <cell r="N358">
            <v>3.8140000000000001</v>
          </cell>
          <cell r="O358">
            <v>3.8839000000000001</v>
          </cell>
          <cell r="P358">
            <v>3.9693000000000001</v>
          </cell>
          <cell r="Q358">
            <v>3.9403999999999999</v>
          </cell>
          <cell r="R358">
            <v>3.9584999999999999</v>
          </cell>
          <cell r="S358">
            <v>4.085</v>
          </cell>
          <cell r="T358">
            <v>4.2031000000000001</v>
          </cell>
          <cell r="U358">
            <v>4.3611000000000004</v>
          </cell>
          <cell r="V358">
            <v>4.5031999999999996</v>
          </cell>
          <cell r="W358">
            <v>4.3959000000000001</v>
          </cell>
          <cell r="X358">
            <v>4.5138275853628134</v>
          </cell>
          <cell r="Y358">
            <v>4.5458340499999998</v>
          </cell>
          <cell r="Z358">
            <v>4.4582688749423971</v>
          </cell>
          <cell r="AA358">
            <v>4.4597414153609076</v>
          </cell>
          <cell r="AB358">
            <v>4.4574999999999996</v>
          </cell>
          <cell r="AC358">
            <v>4.4524867606922669</v>
          </cell>
          <cell r="AD358">
            <v>4.4474791596500092</v>
          </cell>
          <cell r="AE358">
            <v>4.44247719053201</v>
          </cell>
          <cell r="AF358">
            <v>4.4374808470041849</v>
          </cell>
          <cell r="AG358">
            <v>4.4324901227395719</v>
          </cell>
          <cell r="AH358">
            <v>4.4275050114183259</v>
          </cell>
          <cell r="AI358">
            <v>4.4225255067277089</v>
          </cell>
          <cell r="AJ358">
            <v>4.4175516023620824</v>
          </cell>
          <cell r="AK358">
            <v>4.4125832920229016</v>
          </cell>
          <cell r="AL358">
            <v>4.4076205694187029</v>
          </cell>
          <cell r="AM358">
            <v>4.4026634282651012</v>
          </cell>
          <cell r="AN358">
            <v>4.397711862284778</v>
          </cell>
          <cell r="AO358">
            <v>4.4191119176855356</v>
          </cell>
          <cell r="AP358">
            <v>4.4406161095976202</v>
          </cell>
          <cell r="AQ358">
            <v>4.46222494476799</v>
          </cell>
          <cell r="AR358">
            <v>4.4839389324095249</v>
          </cell>
          <cell r="AS358">
            <v>4.5135814761466664</v>
          </cell>
          <cell r="AT358">
            <v>4.5434199816068492</v>
          </cell>
          <cell r="AU358">
            <v>4.5734557442590873</v>
          </cell>
          <cell r="AV358">
            <v>4.6036900681365154</v>
          </cell>
          <cell r="AW358">
            <v>4.6340722179512497</v>
          </cell>
          <cell r="AX358">
            <v>4.6646548754052262</v>
          </cell>
          <cell r="AY358">
            <v>4.6954393637528442</v>
          </cell>
          <cell r="AZ358">
            <v>4.7264270149813479</v>
          </cell>
          <cell r="BA358">
            <v>4.8522210565612633</v>
          </cell>
          <cell r="BB358">
            <v>4.9353688974209202</v>
          </cell>
          <cell r="BC358">
            <v>5.0199415627803337</v>
          </cell>
          <cell r="BD358">
            <v>5.1059634684852329</v>
          </cell>
          <cell r="BE358">
            <v>5.1934594487721881</v>
          </cell>
          <cell r="BF358">
            <v>5.2824547634381744</v>
          </cell>
          <cell r="BG358">
            <v>5.3729751051329879</v>
          </cell>
          <cell r="BH358">
            <v>5.4650466067766308</v>
          </cell>
          <cell r="BI358">
            <v>5.5586958491037946</v>
          </cell>
          <cell r="BJ358">
            <v>5.6539498683376328</v>
          </cell>
          <cell r="BK358">
            <v>5.7508361639950252</v>
          </cell>
          <cell r="BL358">
            <v>5.8493827068255975</v>
          </cell>
          <cell r="BM358">
            <v>5.9496179468867849</v>
          </cell>
          <cell r="BN358">
            <v>6.0515708217572657</v>
          </cell>
          <cell r="BO358">
            <v>6.1552707648911458</v>
          </cell>
          <cell r="BP358">
            <v>6.260747714115297</v>
          </cell>
          <cell r="BQ358">
            <v>6.368032120272308</v>
          </cell>
          <cell r="BR358">
            <v>6.4771549560115425</v>
          </cell>
          <cell r="BS358">
            <v>6.5881477247308355</v>
          </cell>
          <cell r="BT358">
            <v>6.7010424696714228</v>
          </cell>
          <cell r="BU358">
            <v>6.815871783168717</v>
          </cell>
          <cell r="BV358">
            <v>6.9326688160616028</v>
          </cell>
          <cell r="BW358">
            <v>7.0514672872629776</v>
          </cell>
          <cell r="BX358">
            <v>7.1723014934942864</v>
          </cell>
          <cell r="BY358">
            <v>7.2952063191868701</v>
          </cell>
          <cell r="BZ358">
            <v>7.4202172465529852</v>
          </cell>
          <cell r="CA358">
            <v>7.5473703658294014</v>
          </cell>
          <cell r="CB358">
            <v>7.6767023856965286</v>
          </cell>
          <cell r="CC358">
            <v>7.8082506438760939</v>
          </cell>
          <cell r="CD358">
            <v>7.9420531179104152</v>
          </cell>
          <cell r="CE358">
            <v>7.9420531179104152</v>
          </cell>
          <cell r="CF358">
            <v>7.9420531179104152</v>
          </cell>
          <cell r="CG358">
            <v>7.9420531179104152</v>
          </cell>
          <cell r="CH358">
            <v>7.9420531179104152</v>
          </cell>
          <cell r="CI358">
            <v>7.9420531179104152</v>
          </cell>
          <cell r="CJ358">
            <v>7.9420531179104152</v>
          </cell>
          <cell r="CK358">
            <v>7.9420531179104152</v>
          </cell>
          <cell r="CL358">
            <v>7.9420531179104152</v>
          </cell>
        </row>
        <row r="359">
          <cell r="B359" t="str">
            <v>Variação Cambial - Soles/R$</v>
          </cell>
          <cell r="D359">
            <v>-2.4925224327010387E-4</v>
          </cell>
          <cell r="E359">
            <v>-2.0913841037002445E-3</v>
          </cell>
          <cell r="F359">
            <v>-1.5940709292276978E-3</v>
          </cell>
          <cell r="G359">
            <v>-7.9733801824832806E-4</v>
          </cell>
          <cell r="H359">
            <v>3.0024828910080181E-4</v>
          </cell>
          <cell r="I359">
            <v>-1.3950068420839346E-3</v>
          </cell>
          <cell r="J359">
            <v>4.0098913868955588E-3</v>
          </cell>
          <cell r="K359">
            <v>-6.9765698652646257E-4</v>
          </cell>
          <cell r="L359">
            <v>-1.9895335192554597E-4</v>
          </cell>
          <cell r="M359">
            <v>1.0050782418691284E-4</v>
          </cell>
          <cell r="N359">
            <v>-2.4888780753775652E-3</v>
          </cell>
          <cell r="O359">
            <v>-1.0962618301696425E-3</v>
          </cell>
          <cell r="P359">
            <v>-2.6875063354183659E-3</v>
          </cell>
          <cell r="Q359">
            <v>-1.2121755591875116E-3</v>
          </cell>
          <cell r="R359">
            <v>-1.510856128697502E-3</v>
          </cell>
          <cell r="S359">
            <v>7.836038881914309E-4</v>
          </cell>
          <cell r="T359">
            <v>-5.1455883886386555E-4</v>
          </cell>
          <cell r="U359">
            <v>-2.3064650082761373E-3</v>
          </cell>
          <cell r="V359">
            <v>-1.0779864574668507E-2</v>
          </cell>
          <cell r="W359">
            <v>-1.6103766254454976E-3</v>
          </cell>
          <cell r="X359">
            <v>1.183717273054441E-3</v>
          </cell>
          <cell r="Y359">
            <v>-5.1455883886364351E-4</v>
          </cell>
          <cell r="Z359">
            <v>-1.2121755591874006E-3</v>
          </cell>
          <cell r="AA359">
            <v>-1.3117556015048715E-3</v>
          </cell>
          <cell r="AB359">
            <v>-1.8093581149071225E-3</v>
          </cell>
          <cell r="AC359">
            <v>-3.1333784813690757E-3</v>
          </cell>
          <cell r="AD359">
            <v>-2.835658236017502E-3</v>
          </cell>
          <cell r="AE359">
            <v>-1.7424942177395319E-3</v>
          </cell>
          <cell r="AF359">
            <v>-2.2396839307500249E-3</v>
          </cell>
          <cell r="AG359">
            <v>-1.5434795634766685E-3</v>
          </cell>
          <cell r="AH359">
            <v>-5.4721482546382649E-4</v>
          </cell>
          <cell r="AI359">
            <v>-3.477232515767259E-4</v>
          </cell>
          <cell r="AJ359">
            <v>-3.4772325157683692E-4</v>
          </cell>
          <cell r="AK359">
            <v>-1.0455955899866254E-3</v>
          </cell>
          <cell r="AL359">
            <v>-1.8419717967912419E-3</v>
          </cell>
          <cell r="AM359">
            <v>-1.9414295516937408E-3</v>
          </cell>
          <cell r="AN359">
            <v>-2.835658236017613E-3</v>
          </cell>
          <cell r="AO359">
            <v>-4.8427573190822359E-3</v>
          </cell>
          <cell r="AP359">
            <v>-4.842757319082347E-3</v>
          </cell>
          <cell r="AQ359">
            <v>-4.8427573190822359E-3</v>
          </cell>
          <cell r="AR359">
            <v>-4.8427573190822359E-3</v>
          </cell>
          <cell r="AS359">
            <v>-3.3468901716369182E-3</v>
          </cell>
          <cell r="AT359">
            <v>-3.3468901716369182E-3</v>
          </cell>
          <cell r="AU359">
            <v>-3.3468901716369182E-3</v>
          </cell>
          <cell r="AV359">
            <v>-3.3468901716369182E-3</v>
          </cell>
          <cell r="AW359">
            <v>-3.0257532868301906E-3</v>
          </cell>
          <cell r="AX359">
            <v>-3.0257532868301906E-3</v>
          </cell>
          <cell r="AY359">
            <v>-3.0257532868301906E-3</v>
          </cell>
          <cell r="AZ359">
            <v>-3.0257532868301906E-3</v>
          </cell>
          <cell r="BA359">
            <v>-1.2027964830471083E-2</v>
          </cell>
          <cell r="BB359">
            <v>-1.2027964830471083E-2</v>
          </cell>
          <cell r="BC359">
            <v>-1.2027964830471083E-2</v>
          </cell>
          <cell r="BD359">
            <v>-1.2027964830471083E-2</v>
          </cell>
          <cell r="BE359">
            <v>-1.2027964830471083E-2</v>
          </cell>
          <cell r="BF359">
            <v>-1.2027964830471083E-2</v>
          </cell>
          <cell r="BG359">
            <v>-1.2027964830471083E-2</v>
          </cell>
          <cell r="BH359">
            <v>-1.2027964830471083E-2</v>
          </cell>
          <cell r="BI359">
            <v>-1.2027964830471083E-2</v>
          </cell>
          <cell r="BJ359">
            <v>-1.2027964830471083E-2</v>
          </cell>
          <cell r="BK359">
            <v>-1.2027964830471083E-2</v>
          </cell>
          <cell r="BL359">
            <v>-1.2027964830471083E-2</v>
          </cell>
          <cell r="BM359">
            <v>-1.2027964830471083E-2</v>
          </cell>
          <cell r="BN359">
            <v>-1.2027964830471083E-2</v>
          </cell>
          <cell r="BO359">
            <v>-1.2027964830471083E-2</v>
          </cell>
          <cell r="BP359">
            <v>-1.2027964830471083E-2</v>
          </cell>
          <cell r="BQ359">
            <v>-1.2027964830471083E-2</v>
          </cell>
          <cell r="BR359">
            <v>-1.2027964830471083E-2</v>
          </cell>
          <cell r="BS359">
            <v>-1.2027964830471083E-2</v>
          </cell>
          <cell r="BT359">
            <v>-1.2027964830471083E-2</v>
          </cell>
          <cell r="BU359">
            <v>-1.2027964830471083E-2</v>
          </cell>
          <cell r="BV359">
            <v>-1.2027964830471083E-2</v>
          </cell>
          <cell r="BW359">
            <v>-1.2027964830471083E-2</v>
          </cell>
          <cell r="BX359">
            <v>-1.2027964830471083E-2</v>
          </cell>
          <cell r="BY359">
            <v>-1.2027964830471083E-2</v>
          </cell>
          <cell r="BZ359">
            <v>-1.2027964830471083E-2</v>
          </cell>
          <cell r="CA359">
            <v>-1.2027964830471083E-2</v>
          </cell>
          <cell r="CB359">
            <v>-1.2027964830471083E-2</v>
          </cell>
          <cell r="CC359">
            <v>-1.2027964830471083E-2</v>
          </cell>
          <cell r="CD359">
            <v>-1.2027964830471083E-2</v>
          </cell>
          <cell r="CE359">
            <v>-1.2027964830471083E-2</v>
          </cell>
          <cell r="CF359">
            <v>-1.2027964830471083E-2</v>
          </cell>
          <cell r="CG359">
            <v>-1.2027964830471083E-2</v>
          </cell>
          <cell r="CH359">
            <v>-1.2027964830471083E-2</v>
          </cell>
          <cell r="CI359">
            <v>-1.2027964830471083E-2</v>
          </cell>
          <cell r="CJ359">
            <v>-1.2027964830471083E-2</v>
          </cell>
          <cell r="CK359">
            <v>-1.2027964830471083E-2</v>
          </cell>
          <cell r="CL359">
            <v>-1.2027964830471083E-2</v>
          </cell>
        </row>
        <row r="360">
          <cell r="B360" t="str">
            <v>Cotação do Soles (Soles = R$ 1,00)</v>
          </cell>
          <cell r="D360">
            <v>1.0511515875929307</v>
          </cell>
          <cell r="E360">
            <v>1.0489532258720595</v>
          </cell>
          <cell r="F360">
            <v>1.0472811200285772</v>
          </cell>
          <cell r="G360">
            <v>1.0464460829757847</v>
          </cell>
          <cell r="H360">
            <v>1.0467602766218345</v>
          </cell>
          <cell r="I360">
            <v>1.0453000388739253</v>
          </cell>
          <cell r="J360">
            <v>1.0494915784965275</v>
          </cell>
          <cell r="K360">
            <v>1.0487593933644888</v>
          </cell>
          <cell r="L360">
            <v>1.0485507391678155</v>
          </cell>
          <cell r="M360">
            <v>1.0486561267211589</v>
          </cell>
          <cell r="N360">
            <v>1.0460461494787523</v>
          </cell>
          <cell r="O360">
            <v>1.0448994090124828</v>
          </cell>
          <cell r="P360">
            <v>1.0420912352308869</v>
          </cell>
          <cell r="Q360">
            <v>1.0408280377050965</v>
          </cell>
          <cell r="R360">
            <v>1.0392554962854095</v>
          </cell>
          <cell r="S360">
            <v>1.0400698609331231</v>
          </cell>
          <cell r="T360">
            <v>1.0395346837931441</v>
          </cell>
          <cell r="U360">
            <v>1.0371370334200858</v>
          </cell>
          <cell r="V360">
            <v>1.0259568366544438</v>
          </cell>
          <cell r="W360">
            <v>1.0243046597459795</v>
          </cell>
          <cell r="X360">
            <v>1.0255171468645909</v>
          </cell>
          <cell r="Y360">
            <v>1.0249894579522656</v>
          </cell>
          <cell r="Z360">
            <v>1.0237469907829111</v>
          </cell>
          <cell r="AA360">
            <v>1.0224040849332279</v>
          </cell>
          <cell r="AB360">
            <v>1.0205541898054398</v>
          </cell>
          <cell r="AC360">
            <v>1.0173564072680323</v>
          </cell>
          <cell r="AD360">
            <v>1.0144715321927975</v>
          </cell>
          <cell r="AE360">
            <v>1.0127038214138901</v>
          </cell>
          <cell r="AF360">
            <v>1.0104356849384604</v>
          </cell>
          <cell r="AG360">
            <v>1.0088760981085503</v>
          </cell>
          <cell r="AH360">
            <v>1.0083240261506092</v>
          </cell>
          <cell r="AI360">
            <v>1.0079734084415932</v>
          </cell>
          <cell r="AJ360">
            <v>1.007622912650507</v>
          </cell>
          <cell r="AK360">
            <v>1.0065693465766701</v>
          </cell>
          <cell r="AL360">
            <v>1.0047152742287613</v>
          </cell>
          <cell r="AM360">
            <v>1.0027646903043355</v>
          </cell>
          <cell r="AN360">
            <v>0.99992119235148635</v>
          </cell>
          <cell r="AO360">
            <v>0.99507881667872156</v>
          </cell>
          <cell r="AP360">
            <v>0.99025989145618687</v>
          </cell>
          <cell r="AQ360">
            <v>0.98546430311904387</v>
          </cell>
          <cell r="AR360">
            <v>0.98069193865241988</v>
          </cell>
          <cell r="AS360">
            <v>0.97740967044154059</v>
          </cell>
          <cell r="AT360">
            <v>0.97413838762187688</v>
          </cell>
          <cell r="AU360">
            <v>0.970878053426531</v>
          </cell>
          <cell r="AV360">
            <v>0.96762863121165976</v>
          </cell>
          <cell r="AW360">
            <v>0.9647008257003401</v>
          </cell>
          <cell r="AX360">
            <v>0.96178187900616952</v>
          </cell>
          <cell r="AY360">
            <v>0.9588717643245529</v>
          </cell>
          <cell r="AZ360">
            <v>0.95597045493199917</v>
          </cell>
          <cell r="BA360">
            <v>0.94447207592110716</v>
          </cell>
          <cell r="BB360">
            <v>0.93311199900856612</v>
          </cell>
          <cell r="BC360">
            <v>0.92188856070160052</v>
          </cell>
          <cell r="BD360">
            <v>0.91080011751586809</v>
          </cell>
          <cell r="BE360">
            <v>0.89984504573479829</v>
          </cell>
          <cell r="BF360">
            <v>0.88902174117182653</v>
          </cell>
          <cell r="BG360">
            <v>0.87832861893548764</v>
          </cell>
          <cell r="BH360">
            <v>0.86776411319733537</v>
          </cell>
          <cell r="BI360">
            <v>0.85732667696265286</v>
          </cell>
          <cell r="BJ360">
            <v>0.84701478184392143</v>
          </cell>
          <cell r="BK360">
            <v>0.83682691783701357</v>
          </cell>
          <cell r="BL360">
            <v>0.82676159310007846</v>
          </cell>
          <cell r="BM360">
            <v>0.81681733373508647</v>
          </cell>
          <cell r="BN360">
            <v>0.80699268357200171</v>
          </cell>
          <cell r="BO360">
            <v>0.79728620395555017</v>
          </cell>
          <cell r="BP360">
            <v>0.78769647353455297</v>
          </cell>
          <cell r="BQ360">
            <v>0.77822208805379323</v>
          </cell>
          <cell r="BR360">
            <v>0.76886166014838642</v>
          </cell>
          <cell r="BS360">
            <v>0.75961381914062398</v>
          </cell>
          <cell r="BT360">
            <v>0.75047721083926078</v>
          </cell>
          <cell r="BU360">
            <v>0.74145049734121615</v>
          </cell>
          <cell r="BV360">
            <v>0.73253235683566076</v>
          </cell>
          <cell r="BW360">
            <v>0.72372148341045939</v>
          </cell>
          <cell r="BX360">
            <v>0.71501658686094205</v>
          </cell>
          <cell r="BY360">
            <v>0.70641639250097521</v>
          </cell>
          <cell r="BZ360">
            <v>0.69791964097630521</v>
          </cell>
          <cell r="CA360">
            <v>0.68952508808014723</v>
          </cell>
          <cell r="CB360">
            <v>0.6812315045709918</v>
          </cell>
          <cell r="CC360">
            <v>0.673037675992603</v>
          </cell>
          <cell r="CD360">
            <v>0.66494240249618197</v>
          </cell>
          <cell r="CE360">
            <v>0.66494240249618197</v>
          </cell>
          <cell r="CF360">
            <v>0.66494240249618197</v>
          </cell>
          <cell r="CG360">
            <v>0.66494240249618197</v>
          </cell>
          <cell r="CH360">
            <v>0.66494240249618197</v>
          </cell>
          <cell r="CI360">
            <v>0.66494240249618197</v>
          </cell>
          <cell r="CJ360">
            <v>0.66494240249618197</v>
          </cell>
          <cell r="CK360">
            <v>0.66494240249618197</v>
          </cell>
          <cell r="CL360">
            <v>0.66494240249618197</v>
          </cell>
        </row>
        <row r="361">
          <cell r="B361" t="str">
            <v>Inflação Peru - FMI</v>
          </cell>
          <cell r="D361">
            <v>2.7499999999999998E-3</v>
          </cell>
          <cell r="E361">
            <v>1.7006686367058155E-3</v>
          </cell>
          <cell r="F361">
            <v>1.7006686367058155E-3</v>
          </cell>
          <cell r="G361">
            <v>1.7006686367058155E-3</v>
          </cell>
          <cell r="H361">
            <v>1.7006686367058155E-3</v>
          </cell>
          <cell r="I361">
            <v>1.7006686367058155E-3</v>
          </cell>
          <cell r="J361">
            <v>1.7006686367058155E-3</v>
          </cell>
          <cell r="K361">
            <v>1.7006686367058155E-3</v>
          </cell>
          <cell r="L361">
            <v>1.7006686367058155E-3</v>
          </cell>
          <cell r="M361">
            <v>1.7006686367058155E-3</v>
          </cell>
          <cell r="N361">
            <v>1.7006686367058155E-3</v>
          </cell>
          <cell r="O361">
            <v>1.7006686367058155E-3</v>
          </cell>
          <cell r="P361">
            <v>1.7006686367058155E-3</v>
          </cell>
          <cell r="Q361">
            <v>1.6843091316907088E-3</v>
          </cell>
          <cell r="R361">
            <v>1.6843091316907088E-3</v>
          </cell>
          <cell r="S361">
            <v>1.6843091316907088E-3</v>
          </cell>
          <cell r="T361">
            <v>1.6843091316907088E-3</v>
          </cell>
          <cell r="U361">
            <v>1.6843091316907088E-3</v>
          </cell>
          <cell r="V361">
            <v>1.6843091316907088E-3</v>
          </cell>
          <cell r="W361">
            <v>1.6843091316907088E-3</v>
          </cell>
          <cell r="X361">
            <v>1.6843091316907088E-3</v>
          </cell>
          <cell r="Y361">
            <v>1.6843091316907088E-3</v>
          </cell>
          <cell r="Z361">
            <v>1.6843091316907088E-3</v>
          </cell>
          <cell r="AA361">
            <v>1.6843091316907088E-3</v>
          </cell>
          <cell r="AB361">
            <v>1.6843091316907088E-3</v>
          </cell>
          <cell r="AC361">
            <v>1.6515813019202241E-3</v>
          </cell>
          <cell r="AD361">
            <v>1.6515813019202241E-3</v>
          </cell>
          <cell r="AE361">
            <v>1.6515813019202241E-3</v>
          </cell>
          <cell r="AF361">
            <v>1.6515813019202241E-3</v>
          </cell>
          <cell r="AG361">
            <v>1.6515813019202241E-3</v>
          </cell>
          <cell r="AH361">
            <v>1.6515813019202241E-3</v>
          </cell>
          <cell r="AI361">
            <v>1.6515813019202241E-3</v>
          </cell>
          <cell r="AJ361">
            <v>1.6515813019202241E-3</v>
          </cell>
          <cell r="AK361">
            <v>1.6515813019202241E-3</v>
          </cell>
          <cell r="AL361">
            <v>1.6515813019202241E-3</v>
          </cell>
          <cell r="AM361">
            <v>1.6515813019202241E-3</v>
          </cell>
          <cell r="AN361">
            <v>1.6515813019202241E-3</v>
          </cell>
          <cell r="AO361">
            <v>4.9629315732038215E-3</v>
          </cell>
          <cell r="AP361">
            <v>4.9629315732038215E-3</v>
          </cell>
          <cell r="AQ361">
            <v>4.9629315732038215E-3</v>
          </cell>
          <cell r="AR361">
            <v>4.9629315732038215E-3</v>
          </cell>
          <cell r="AS361">
            <v>6.2315100662266865E-3</v>
          </cell>
          <cell r="AT361">
            <v>6.2315100662266865E-3</v>
          </cell>
          <cell r="AU361">
            <v>6.2315100662266865E-3</v>
          </cell>
          <cell r="AV361">
            <v>6.2315100662266865E-3</v>
          </cell>
          <cell r="AW361">
            <v>6.1922463256356419E-3</v>
          </cell>
          <cell r="AX361">
            <v>6.1922463256356419E-3</v>
          </cell>
          <cell r="AY361">
            <v>6.1922463256356419E-3</v>
          </cell>
          <cell r="AZ361">
            <v>6.1922463256356419E-3</v>
          </cell>
          <cell r="BA361">
            <v>2.4999999999998357E-2</v>
          </cell>
          <cell r="BB361">
            <v>2.4999999999998357E-2</v>
          </cell>
          <cell r="BC361">
            <v>2.4999999999998357E-2</v>
          </cell>
          <cell r="BD361">
            <v>2.4999999999998357E-2</v>
          </cell>
          <cell r="BE361">
            <v>2.4999999999998357E-2</v>
          </cell>
          <cell r="BF361">
            <v>2.4999999999998357E-2</v>
          </cell>
          <cell r="BG361">
            <v>2.4999999999998357E-2</v>
          </cell>
          <cell r="BH361">
            <v>2.4999999999998357E-2</v>
          </cell>
          <cell r="BI361">
            <v>2.4999999999998357E-2</v>
          </cell>
          <cell r="BJ361">
            <v>2.4999999999998357E-2</v>
          </cell>
          <cell r="BK361">
            <v>2.4999999999998357E-2</v>
          </cell>
          <cell r="BL361">
            <v>2.4999999999998357E-2</v>
          </cell>
          <cell r="BM361">
            <v>2.4999999999998357E-2</v>
          </cell>
          <cell r="BN361">
            <v>2.4999999999998357E-2</v>
          </cell>
          <cell r="BO361">
            <v>2.4999999999998357E-2</v>
          </cell>
          <cell r="BP361">
            <v>2.4999999999998357E-2</v>
          </cell>
          <cell r="BQ361">
            <v>2.4999999999998357E-2</v>
          </cell>
          <cell r="BR361">
            <v>2.4999999999998357E-2</v>
          </cell>
          <cell r="BS361">
            <v>2.4999999999998357E-2</v>
          </cell>
          <cell r="BT361">
            <v>2.4999999999998357E-2</v>
          </cell>
          <cell r="BU361">
            <v>2.4999999999998357E-2</v>
          </cell>
          <cell r="BV361">
            <v>2.4999999999998357E-2</v>
          </cell>
          <cell r="BW361">
            <v>2.4999999999998357E-2</v>
          </cell>
          <cell r="BX361">
            <v>2.4999999999998357E-2</v>
          </cell>
          <cell r="BY361">
            <v>2.4999999999998357E-2</v>
          </cell>
          <cell r="BZ361">
            <v>2.4999999999998357E-2</v>
          </cell>
          <cell r="CA361">
            <v>2.4999999999998357E-2</v>
          </cell>
          <cell r="CB361">
            <v>2.4999999999998357E-2</v>
          </cell>
          <cell r="CC361">
            <v>2.4999999999998357E-2</v>
          </cell>
          <cell r="CD361">
            <v>2.4999999999998357E-2</v>
          </cell>
          <cell r="CE361">
            <v>2.4999999999998357E-2</v>
          </cell>
          <cell r="CF361">
            <v>2.4999999999998357E-2</v>
          </cell>
          <cell r="CG361">
            <v>2.4999999999998357E-2</v>
          </cell>
          <cell r="CH361">
            <v>2.4999999999998357E-2</v>
          </cell>
          <cell r="CI361">
            <v>2.4999999999998357E-2</v>
          </cell>
          <cell r="CJ361">
            <v>2.4999999999998357E-2</v>
          </cell>
          <cell r="CK361">
            <v>2.4999999999998357E-2</v>
          </cell>
          <cell r="CL361">
            <v>2.4999999999998357E-2</v>
          </cell>
        </row>
        <row r="362">
          <cell r="B362" t="str">
            <v>Inflação EUA - FMI</v>
          </cell>
          <cell r="D362">
            <v>9.8465001312098011E-4</v>
          </cell>
          <cell r="E362">
            <v>1.9261302122159929E-3</v>
          </cell>
          <cell r="F362">
            <v>1.9261302122159929E-3</v>
          </cell>
          <cell r="G362">
            <v>1.9261302122159929E-3</v>
          </cell>
          <cell r="H362">
            <v>1.9261302122159929E-3</v>
          </cell>
          <cell r="I362">
            <v>1.9261302122159929E-3</v>
          </cell>
          <cell r="J362">
            <v>1.9261302122159929E-3</v>
          </cell>
          <cell r="K362">
            <v>1.9261302122159929E-3</v>
          </cell>
          <cell r="L362">
            <v>1.9261302122159929E-3</v>
          </cell>
          <cell r="M362">
            <v>1.9261302122159929E-3</v>
          </cell>
          <cell r="N362">
            <v>1.9261302122159929E-3</v>
          </cell>
          <cell r="O362">
            <v>1.9261302122159929E-3</v>
          </cell>
          <cell r="P362">
            <v>1.9261302122159929E-3</v>
          </cell>
          <cell r="Q362">
            <v>2.1787023764625602E-3</v>
          </cell>
          <cell r="R362">
            <v>2.1787023764625602E-3</v>
          </cell>
          <cell r="S362">
            <v>2.1787023764625602E-3</v>
          </cell>
          <cell r="T362">
            <v>2.1787023764625602E-3</v>
          </cell>
          <cell r="U362">
            <v>2.1787023764625602E-3</v>
          </cell>
          <cell r="V362">
            <v>2.1787023764625602E-3</v>
          </cell>
          <cell r="W362">
            <v>2.1787023764625602E-3</v>
          </cell>
          <cell r="X362">
            <v>2.1787023764625602E-3</v>
          </cell>
          <cell r="Y362">
            <v>2.1787023764625602E-3</v>
          </cell>
          <cell r="Z362">
            <v>2.1787023764625602E-3</v>
          </cell>
          <cell r="AA362">
            <v>2.1787023764625602E-3</v>
          </cell>
          <cell r="AB362">
            <v>2.1787023764625602E-3</v>
          </cell>
          <cell r="AC362">
            <v>2.0769430022062885E-3</v>
          </cell>
          <cell r="AD362">
            <v>2.0769430022062885E-3</v>
          </cell>
          <cell r="AE362">
            <v>2.0769430022062885E-3</v>
          </cell>
          <cell r="AF362">
            <v>2.0769430022062885E-3</v>
          </cell>
          <cell r="AG362">
            <v>2.0769430022062885E-3</v>
          </cell>
          <cell r="AH362">
            <v>2.0769430022062885E-3</v>
          </cell>
          <cell r="AI362">
            <v>2.0769430022062885E-3</v>
          </cell>
          <cell r="AJ362">
            <v>2.0769430022062885E-3</v>
          </cell>
          <cell r="AK362">
            <v>2.0769430022062885E-3</v>
          </cell>
          <cell r="AL362">
            <v>2.0769430022062885E-3</v>
          </cell>
          <cell r="AM362">
            <v>2.0769430022062885E-3</v>
          </cell>
          <cell r="AN362">
            <v>2.0769430022062885E-3</v>
          </cell>
          <cell r="AO362">
            <v>5.9099028525453345E-3</v>
          </cell>
          <cell r="AP362">
            <v>5.9099028525453345E-3</v>
          </cell>
          <cell r="AQ362">
            <v>5.9099028525453345E-3</v>
          </cell>
          <cell r="AR362">
            <v>5.9099028525453345E-3</v>
          </cell>
          <cell r="AS362">
            <v>5.7895277153312552E-3</v>
          </cell>
          <cell r="AT362">
            <v>5.7895277153312552E-3</v>
          </cell>
          <cell r="AU362">
            <v>5.7895277153312552E-3</v>
          </cell>
          <cell r="AV362">
            <v>5.7895277153312552E-3</v>
          </cell>
          <cell r="AW362">
            <v>5.7895277153312552E-3</v>
          </cell>
          <cell r="AX362">
            <v>5.7895277153312552E-3</v>
          </cell>
          <cell r="AY362">
            <v>5.7895277153312552E-3</v>
          </cell>
          <cell r="AZ362">
            <v>5.7895277153312552E-3</v>
          </cell>
          <cell r="BA362">
            <v>2.3359999999999825E-2</v>
          </cell>
          <cell r="BB362">
            <v>2.3359999999999825E-2</v>
          </cell>
          <cell r="BC362">
            <v>2.3359999999999825E-2</v>
          </cell>
          <cell r="BD362">
            <v>2.3359999999999825E-2</v>
          </cell>
          <cell r="BE362">
            <v>2.3359999999999825E-2</v>
          </cell>
          <cell r="BF362">
            <v>2.3359999999999825E-2</v>
          </cell>
          <cell r="BG362">
            <v>2.3359999999999825E-2</v>
          </cell>
          <cell r="BH362">
            <v>2.3359999999999825E-2</v>
          </cell>
          <cell r="BI362">
            <v>2.3359999999999825E-2</v>
          </cell>
          <cell r="BJ362">
            <v>2.3359999999999825E-2</v>
          </cell>
          <cell r="BK362">
            <v>2.3359999999999825E-2</v>
          </cell>
          <cell r="BL362">
            <v>2.3359999999999825E-2</v>
          </cell>
          <cell r="BM362">
            <v>2.3359999999999825E-2</v>
          </cell>
          <cell r="BN362">
            <v>2.3359999999999825E-2</v>
          </cell>
          <cell r="BO362">
            <v>2.3359999999999825E-2</v>
          </cell>
          <cell r="BP362">
            <v>2.3359999999999825E-2</v>
          </cell>
          <cell r="BQ362">
            <v>2.3359999999999825E-2</v>
          </cell>
          <cell r="BR362">
            <v>2.3359999999999825E-2</v>
          </cell>
          <cell r="BS362">
            <v>2.3359999999999825E-2</v>
          </cell>
          <cell r="BT362">
            <v>2.3359999999999825E-2</v>
          </cell>
          <cell r="BU362">
            <v>2.3359999999999825E-2</v>
          </cell>
          <cell r="BV362">
            <v>2.3359999999999825E-2</v>
          </cell>
          <cell r="BW362">
            <v>2.3359999999999825E-2</v>
          </cell>
          <cell r="BX362">
            <v>2.3359999999999825E-2</v>
          </cell>
          <cell r="BY362">
            <v>2.3359999999999825E-2</v>
          </cell>
          <cell r="BZ362">
            <v>2.3359999999999825E-2</v>
          </cell>
          <cell r="CA362">
            <v>2.3359999999999825E-2</v>
          </cell>
          <cell r="CB362">
            <v>2.3359999999999825E-2</v>
          </cell>
          <cell r="CC362">
            <v>2.3359999999999825E-2</v>
          </cell>
          <cell r="CD362">
            <v>2.3359999999999825E-2</v>
          </cell>
          <cell r="CE362">
            <v>2.3359999999999825E-2</v>
          </cell>
          <cell r="CF362">
            <v>2.3359999999999825E-2</v>
          </cell>
          <cell r="CG362">
            <v>2.3359999999999825E-2</v>
          </cell>
          <cell r="CH362">
            <v>2.3359999999999825E-2</v>
          </cell>
          <cell r="CI362">
            <v>2.3359999999999825E-2</v>
          </cell>
          <cell r="CJ362">
            <v>2.3359999999999825E-2</v>
          </cell>
          <cell r="CK362">
            <v>2.3359999999999825E-2</v>
          </cell>
          <cell r="CL362">
            <v>2.3359999999999825E-2</v>
          </cell>
        </row>
        <row r="363">
          <cell r="B363" t="str">
            <v>Inflação Euro - FMI</v>
          </cell>
          <cell r="D363">
            <v>2.0144332995020164E-4</v>
          </cell>
          <cell r="E363">
            <v>1.2710762512628815E-3</v>
          </cell>
          <cell r="F363">
            <v>1.2710762512628815E-3</v>
          </cell>
          <cell r="G363">
            <v>1.2710762512628815E-3</v>
          </cell>
          <cell r="H363">
            <v>1.2710762512628815E-3</v>
          </cell>
          <cell r="I363">
            <v>1.2710762512628815E-3</v>
          </cell>
          <cell r="J363">
            <v>1.2710762512628815E-3</v>
          </cell>
          <cell r="K363">
            <v>1.2710762512628815E-3</v>
          </cell>
          <cell r="L363">
            <v>1.2710762512628815E-3</v>
          </cell>
          <cell r="M363">
            <v>1.2710762512628815E-3</v>
          </cell>
          <cell r="N363">
            <v>1.2710762512628815E-3</v>
          </cell>
          <cell r="O363">
            <v>1.2710762512628815E-3</v>
          </cell>
          <cell r="P363">
            <v>1.2710762512628815E-3</v>
          </cell>
          <cell r="Q363">
            <v>1.2661454966749197E-3</v>
          </cell>
          <cell r="R363">
            <v>1.2661454966749197E-3</v>
          </cell>
          <cell r="S363">
            <v>1.2661454966749197E-3</v>
          </cell>
          <cell r="T363">
            <v>1.2661454966749197E-3</v>
          </cell>
          <cell r="U363">
            <v>1.2661454966749197E-3</v>
          </cell>
          <cell r="V363">
            <v>1.2661454966749197E-3</v>
          </cell>
          <cell r="W363">
            <v>1.2661454966749197E-3</v>
          </cell>
          <cell r="X363">
            <v>1.2661454966749197E-3</v>
          </cell>
          <cell r="Y363">
            <v>1.2661454966749197E-3</v>
          </cell>
          <cell r="Z363">
            <v>1.2661454966749197E-3</v>
          </cell>
          <cell r="AA363">
            <v>1.2661454966749197E-3</v>
          </cell>
          <cell r="AB363">
            <v>1.2661454966749197E-3</v>
          </cell>
          <cell r="AC363">
            <v>1.3441844304586947E-3</v>
          </cell>
          <cell r="AD363">
            <v>1.3441844304586947E-3</v>
          </cell>
          <cell r="AE363">
            <v>1.3441844304586947E-3</v>
          </cell>
          <cell r="AF363">
            <v>1.3441844304586947E-3</v>
          </cell>
          <cell r="AG363">
            <v>1.3441844304586947E-3</v>
          </cell>
          <cell r="AH363">
            <v>1.3441844304586947E-3</v>
          </cell>
          <cell r="AI363">
            <v>1.3441844304586947E-3</v>
          </cell>
          <cell r="AJ363">
            <v>1.3441844304586947E-3</v>
          </cell>
          <cell r="AK363">
            <v>1.3441844304586947E-3</v>
          </cell>
          <cell r="AL363">
            <v>1.3441844304586947E-3</v>
          </cell>
          <cell r="AM363">
            <v>1.3441844304586947E-3</v>
          </cell>
          <cell r="AN363">
            <v>1.3441844304586947E-3</v>
          </cell>
          <cell r="AO363">
            <v>4.5242046503279898E-3</v>
          </cell>
          <cell r="AP363">
            <v>4.5242046503279898E-3</v>
          </cell>
          <cell r="AQ363">
            <v>4.5242046503279898E-3</v>
          </cell>
          <cell r="AR363">
            <v>4.5242046503279898E-3</v>
          </cell>
          <cell r="AS363">
            <v>4.901347301592418E-3</v>
          </cell>
          <cell r="AT363">
            <v>4.901347301592418E-3</v>
          </cell>
          <cell r="AU363">
            <v>4.901347301592418E-3</v>
          </cell>
          <cell r="AV363">
            <v>4.901347301592418E-3</v>
          </cell>
          <cell r="AW363">
            <v>4.9629315732038215E-3</v>
          </cell>
          <cell r="AX363">
            <v>4.9629315732038215E-3</v>
          </cell>
          <cell r="AY363">
            <v>4.9629315732038215E-3</v>
          </cell>
          <cell r="AZ363">
            <v>4.9629315732038215E-3</v>
          </cell>
          <cell r="BA363">
            <v>2.0000000000000462E-2</v>
          </cell>
          <cell r="BB363">
            <v>2.0000000000000462E-2</v>
          </cell>
          <cell r="BC363">
            <v>2.0000000000000462E-2</v>
          </cell>
          <cell r="BD363">
            <v>2.0000000000000462E-2</v>
          </cell>
          <cell r="BE363">
            <v>2.0000000000000462E-2</v>
          </cell>
          <cell r="BF363">
            <v>2.0000000000000462E-2</v>
          </cell>
          <cell r="BG363">
            <v>2.0000000000000462E-2</v>
          </cell>
          <cell r="BH363">
            <v>2.0000000000000462E-2</v>
          </cell>
          <cell r="BI363">
            <v>2.0000000000000462E-2</v>
          </cell>
          <cell r="BJ363">
            <v>2.0000000000000462E-2</v>
          </cell>
          <cell r="BK363">
            <v>2.0000000000000462E-2</v>
          </cell>
          <cell r="BL363">
            <v>2.0000000000000462E-2</v>
          </cell>
          <cell r="BM363">
            <v>2.0000000000000462E-2</v>
          </cell>
          <cell r="BN363">
            <v>2.0000000000000462E-2</v>
          </cell>
          <cell r="BO363">
            <v>2.0000000000000462E-2</v>
          </cell>
          <cell r="BP363">
            <v>2.0000000000000462E-2</v>
          </cell>
          <cell r="BQ363">
            <v>2.0000000000000462E-2</v>
          </cell>
          <cell r="BR363">
            <v>2.0000000000000462E-2</v>
          </cell>
          <cell r="BS363">
            <v>2.0000000000000462E-2</v>
          </cell>
          <cell r="BT363">
            <v>2.0000000000000462E-2</v>
          </cell>
          <cell r="BU363">
            <v>2.0000000000000462E-2</v>
          </cell>
          <cell r="BV363">
            <v>2.0000000000000462E-2</v>
          </cell>
          <cell r="BW363">
            <v>2.0000000000000462E-2</v>
          </cell>
          <cell r="BX363">
            <v>2.0000000000000462E-2</v>
          </cell>
          <cell r="BY363">
            <v>2.0000000000000462E-2</v>
          </cell>
          <cell r="BZ363">
            <v>2.0000000000000462E-2</v>
          </cell>
          <cell r="CA363">
            <v>2.0000000000000462E-2</v>
          </cell>
          <cell r="CB363">
            <v>2.0000000000000462E-2</v>
          </cell>
          <cell r="CC363">
            <v>2.0000000000000462E-2</v>
          </cell>
          <cell r="CD363">
            <v>2.0000000000000462E-2</v>
          </cell>
          <cell r="CE363">
            <v>2.0000000000000462E-2</v>
          </cell>
          <cell r="CF363">
            <v>2.0000000000000462E-2</v>
          </cell>
          <cell r="CG363">
            <v>2.0000000000000462E-2</v>
          </cell>
          <cell r="CH363">
            <v>2.0000000000000462E-2</v>
          </cell>
          <cell r="CI363">
            <v>2.0000000000000462E-2</v>
          </cell>
          <cell r="CJ363">
            <v>2.0000000000000462E-2</v>
          </cell>
          <cell r="CK363">
            <v>2.0000000000000462E-2</v>
          </cell>
          <cell r="CL363">
            <v>2.0000000000000462E-2</v>
          </cell>
        </row>
        <row r="364">
          <cell r="B364" t="str">
            <v>Índice Coringa 4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</row>
        <row r="365">
          <cell r="B365" t="str">
            <v>Índice Coringa 5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</row>
        <row r="366">
          <cell r="B366" t="str">
            <v>Índice Coringa 6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</row>
        <row r="367">
          <cell r="B367" t="str">
            <v>Índice Coringa 5</v>
          </cell>
        </row>
        <row r="368">
          <cell r="B368" t="str">
            <v>Nenhum/None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</row>
      </sheetData>
      <sheetData sheetId="15" refreshError="1">
        <row r="21">
          <cell r="E21">
            <v>42035</v>
          </cell>
          <cell r="F21">
            <v>43131</v>
          </cell>
        </row>
        <row r="22">
          <cell r="E22">
            <v>43131</v>
          </cell>
          <cell r="F22">
            <v>43131</v>
          </cell>
        </row>
        <row r="23">
          <cell r="E23">
            <v>43159</v>
          </cell>
          <cell r="F23">
            <v>43159</v>
          </cell>
        </row>
        <row r="24">
          <cell r="E24">
            <v>43190</v>
          </cell>
          <cell r="F24">
            <v>43190</v>
          </cell>
        </row>
        <row r="25">
          <cell r="E25">
            <v>43220</v>
          </cell>
          <cell r="F25">
            <v>43220</v>
          </cell>
        </row>
        <row r="26">
          <cell r="E26">
            <v>43251</v>
          </cell>
          <cell r="F26">
            <v>43251</v>
          </cell>
        </row>
        <row r="27">
          <cell r="E27">
            <v>43281</v>
          </cell>
          <cell r="F27">
            <v>43281</v>
          </cell>
        </row>
        <row r="28">
          <cell r="E28">
            <v>43312</v>
          </cell>
          <cell r="F28">
            <v>43312</v>
          </cell>
        </row>
        <row r="29">
          <cell r="E29">
            <v>43343</v>
          </cell>
          <cell r="F29">
            <v>43343</v>
          </cell>
        </row>
        <row r="30">
          <cell r="E30">
            <v>43373</v>
          </cell>
          <cell r="F30">
            <v>43373</v>
          </cell>
        </row>
        <row r="31">
          <cell r="E31">
            <v>43404</v>
          </cell>
          <cell r="F31">
            <v>43404</v>
          </cell>
        </row>
        <row r="32">
          <cell r="E32">
            <v>43434</v>
          </cell>
          <cell r="F32">
            <v>43434</v>
          </cell>
        </row>
        <row r="33">
          <cell r="E33">
            <v>43465</v>
          </cell>
          <cell r="F33">
            <v>43465</v>
          </cell>
        </row>
        <row r="34">
          <cell r="E34">
            <v>43496</v>
          </cell>
          <cell r="F34">
            <v>43496</v>
          </cell>
        </row>
        <row r="35">
          <cell r="E35">
            <v>43524</v>
          </cell>
          <cell r="F35">
            <v>43524</v>
          </cell>
        </row>
        <row r="36">
          <cell r="E36">
            <v>43555</v>
          </cell>
          <cell r="F36">
            <v>43555</v>
          </cell>
        </row>
        <row r="37">
          <cell r="E37">
            <v>43585</v>
          </cell>
          <cell r="F37">
            <v>43585</v>
          </cell>
        </row>
        <row r="38">
          <cell r="E38">
            <v>43616</v>
          </cell>
          <cell r="F38">
            <v>43616</v>
          </cell>
        </row>
        <row r="39">
          <cell r="E39">
            <v>43646</v>
          </cell>
          <cell r="F39">
            <v>43646</v>
          </cell>
        </row>
        <row r="40">
          <cell r="E40">
            <v>43677</v>
          </cell>
          <cell r="F40">
            <v>43677</v>
          </cell>
        </row>
        <row r="41">
          <cell r="E41">
            <v>43708</v>
          </cell>
          <cell r="F41">
            <v>43708</v>
          </cell>
        </row>
        <row r="42">
          <cell r="E42">
            <v>43738</v>
          </cell>
          <cell r="F42">
            <v>43738</v>
          </cell>
        </row>
        <row r="43">
          <cell r="E43">
            <v>43769</v>
          </cell>
          <cell r="F43">
            <v>43769</v>
          </cell>
        </row>
        <row r="44">
          <cell r="E44">
            <v>43799</v>
          </cell>
          <cell r="F44">
            <v>43799</v>
          </cell>
        </row>
        <row r="45">
          <cell r="E45">
            <v>43830</v>
          </cell>
          <cell r="F45">
            <v>43830</v>
          </cell>
        </row>
        <row r="46">
          <cell r="E46">
            <v>43861</v>
          </cell>
          <cell r="F46">
            <v>43921</v>
          </cell>
        </row>
        <row r="47">
          <cell r="E47">
            <v>43890</v>
          </cell>
          <cell r="F47">
            <v>43921</v>
          </cell>
        </row>
        <row r="48">
          <cell r="E48">
            <v>43921</v>
          </cell>
          <cell r="F48">
            <v>43921</v>
          </cell>
        </row>
        <row r="49">
          <cell r="E49">
            <v>43951</v>
          </cell>
          <cell r="F49">
            <v>44012</v>
          </cell>
        </row>
        <row r="50">
          <cell r="E50">
            <v>43982</v>
          </cell>
          <cell r="F50">
            <v>44012</v>
          </cell>
        </row>
        <row r="51">
          <cell r="E51">
            <v>44012</v>
          </cell>
          <cell r="F51">
            <v>44012</v>
          </cell>
        </row>
        <row r="52">
          <cell r="E52">
            <v>44043</v>
          </cell>
          <cell r="F52">
            <v>44104</v>
          </cell>
        </row>
        <row r="53">
          <cell r="E53">
            <v>44074</v>
          </cell>
          <cell r="F53">
            <v>44104</v>
          </cell>
        </row>
        <row r="54">
          <cell r="E54">
            <v>44104</v>
          </cell>
          <cell r="F54">
            <v>44104</v>
          </cell>
        </row>
        <row r="55">
          <cell r="E55">
            <v>44135</v>
          </cell>
          <cell r="F55">
            <v>44196</v>
          </cell>
        </row>
        <row r="56">
          <cell r="E56">
            <v>44165</v>
          </cell>
          <cell r="F56">
            <v>44196</v>
          </cell>
        </row>
        <row r="57">
          <cell r="E57">
            <v>44196</v>
          </cell>
          <cell r="F57">
            <v>44196</v>
          </cell>
        </row>
        <row r="58">
          <cell r="E58">
            <v>44227</v>
          </cell>
          <cell r="F58">
            <v>44286</v>
          </cell>
        </row>
        <row r="59">
          <cell r="E59">
            <v>44255</v>
          </cell>
          <cell r="F59">
            <v>44286</v>
          </cell>
        </row>
        <row r="60">
          <cell r="E60">
            <v>44286</v>
          </cell>
          <cell r="F60">
            <v>44286</v>
          </cell>
        </row>
        <row r="61">
          <cell r="E61">
            <v>44316</v>
          </cell>
          <cell r="F61">
            <v>44377</v>
          </cell>
        </row>
        <row r="62">
          <cell r="E62">
            <v>44347</v>
          </cell>
          <cell r="F62">
            <v>44377</v>
          </cell>
        </row>
        <row r="63">
          <cell r="E63">
            <v>44377</v>
          </cell>
          <cell r="F63">
            <v>44377</v>
          </cell>
        </row>
        <row r="64">
          <cell r="E64">
            <v>44408</v>
          </cell>
          <cell r="F64">
            <v>44469</v>
          </cell>
        </row>
        <row r="65">
          <cell r="E65">
            <v>44439</v>
          </cell>
          <cell r="F65">
            <v>44469</v>
          </cell>
        </row>
        <row r="66">
          <cell r="E66">
            <v>44469</v>
          </cell>
          <cell r="F66">
            <v>44469</v>
          </cell>
        </row>
        <row r="67">
          <cell r="E67">
            <v>44500</v>
          </cell>
          <cell r="F67">
            <v>44561</v>
          </cell>
        </row>
        <row r="68">
          <cell r="E68">
            <v>44530</v>
          </cell>
          <cell r="F68">
            <v>44561</v>
          </cell>
        </row>
        <row r="69">
          <cell r="E69">
            <v>44561</v>
          </cell>
          <cell r="F69">
            <v>44561</v>
          </cell>
        </row>
        <row r="70">
          <cell r="E70">
            <v>44592</v>
          </cell>
          <cell r="F70">
            <v>44651</v>
          </cell>
        </row>
        <row r="71">
          <cell r="E71">
            <v>44620</v>
          </cell>
          <cell r="F71">
            <v>44651</v>
          </cell>
        </row>
        <row r="72">
          <cell r="E72">
            <v>44651</v>
          </cell>
          <cell r="F72">
            <v>44651</v>
          </cell>
        </row>
        <row r="73">
          <cell r="E73">
            <v>44681</v>
          </cell>
          <cell r="F73">
            <v>44742</v>
          </cell>
        </row>
        <row r="74">
          <cell r="E74">
            <v>44712</v>
          </cell>
          <cell r="F74">
            <v>44742</v>
          </cell>
        </row>
        <row r="75">
          <cell r="E75">
            <v>44742</v>
          </cell>
          <cell r="F75">
            <v>44742</v>
          </cell>
        </row>
        <row r="76">
          <cell r="E76">
            <v>44773</v>
          </cell>
          <cell r="F76">
            <v>44834</v>
          </cell>
        </row>
        <row r="77">
          <cell r="E77">
            <v>44804</v>
          </cell>
          <cell r="F77">
            <v>44834</v>
          </cell>
        </row>
        <row r="78">
          <cell r="E78">
            <v>44834</v>
          </cell>
          <cell r="F78">
            <v>44834</v>
          </cell>
        </row>
        <row r="79">
          <cell r="E79">
            <v>44865</v>
          </cell>
          <cell r="F79">
            <v>44926</v>
          </cell>
        </row>
        <row r="80">
          <cell r="E80">
            <v>44895</v>
          </cell>
          <cell r="F80">
            <v>44926</v>
          </cell>
        </row>
        <row r="81">
          <cell r="E81">
            <v>44926</v>
          </cell>
          <cell r="F81">
            <v>44926</v>
          </cell>
        </row>
        <row r="82">
          <cell r="E82">
            <v>44957</v>
          </cell>
          <cell r="F82">
            <v>45291</v>
          </cell>
        </row>
        <row r="83">
          <cell r="E83">
            <v>44985</v>
          </cell>
          <cell r="F83">
            <v>45291</v>
          </cell>
        </row>
        <row r="84">
          <cell r="E84">
            <v>45016</v>
          </cell>
          <cell r="F84">
            <v>4529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RESTRAD (2)"/>
      <sheetName val="ACUMULADO ATÉ OUTUBRO"/>
      <sheetName val="2. Provisão para IT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ção Ago"/>
      <sheetName val="Ficha Prod Dia Ago 01"/>
      <sheetName val="Plan1"/>
      <sheetName val="Ficha Prod Dia Set 01"/>
      <sheetName val="Plan2"/>
      <sheetName val="Ficha Prod Dia Out 01"/>
      <sheetName val="Plan3"/>
      <sheetName val="Plan6"/>
      <sheetName val="Plan5"/>
      <sheetName val="Plan4"/>
      <sheetName val="Ficha Prod Dia Nov 01"/>
      <sheetName val="Plan9"/>
      <sheetName val="Plan13"/>
      <sheetName val="Plan12"/>
      <sheetName val="Plan14"/>
      <sheetName val="Ficha Prod Dia Fev 2002"/>
      <sheetName val="Fonte Vias Públicas"/>
      <sheetName val="Ficha Prod Dia Mar 2002"/>
      <sheetName val="Equipe e Carga Diária"/>
      <sheetName val="Ficha Prod Dia Abril 2002"/>
      <sheetName val="Plan8"/>
      <sheetName val="Plan11"/>
      <sheetName val="Ficha Prod Dia Jan 02 2 CONTRAT"/>
      <sheetName val="Plan10"/>
      <sheetName val="Ficha Prod Dia Jan 02"/>
      <sheetName val="Ficha Prod Dia Dez 01"/>
      <sheetName val="Plan7"/>
      <sheetName val="CAMINHÕES"/>
      <sheetName val="Medições"/>
      <sheetName val="Cronogr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otal"/>
      <sheetName val="04 Year"/>
      <sheetName val="04 q1"/>
      <sheetName val="04 q2"/>
      <sheetName val="04 q3"/>
      <sheetName val="04 q4"/>
      <sheetName val="05 Year"/>
      <sheetName val="06 Year"/>
      <sheetName val="07 Year"/>
      <sheetName val="08 Year"/>
      <sheetName val="09 Year"/>
      <sheetName val="Reference"/>
    </sheetNames>
    <sheetDataSet>
      <sheetData sheetId="0" refreshError="1">
        <row r="68">
          <cell r="B68">
            <v>1.09531999637910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  <sheetName val="Coligadas"/>
      <sheetName val="Balancetes"/>
      <sheetName val="Plan1"/>
      <sheetName val="DF COLMEIA"/>
      <sheetName val="DF Controladas Em conjunto"/>
      <sheetName val="DFS INDIVIDUAIS"/>
      <sheetName val="Ajustes"/>
      <sheetName val="Equivalência Patrimonial"/>
      <sheetName val="PL"/>
      <sheetName val="Plan2"/>
      <sheetName val="RES"/>
      <sheetName val="Caixa Geral"/>
      <sheetName val="Imobilizado"/>
      <sheetName val="Segregação Empréstimos"/>
      <sheetName val="Plan3"/>
      <sheetName val="DF COLMEIA (Analítico)"/>
      <sheetName val="RESULTADO"/>
      <sheetName val="CONSOLIDADO GERAL (3)"/>
    </sheetNames>
    <sheetDataSet>
      <sheetData sheetId="0"/>
      <sheetData sheetId="1"/>
      <sheetData sheetId="2">
        <row r="589">
          <cell r="F589">
            <v>0.7</v>
          </cell>
        </row>
      </sheetData>
      <sheetData sheetId="3"/>
      <sheetData sheetId="4">
        <row r="4">
          <cell r="A4" t="str">
            <v>Soma de Consolidado Colmeia</v>
          </cell>
        </row>
      </sheetData>
      <sheetData sheetId="5">
        <row r="9">
          <cell r="D9">
            <v>32920.979999999996</v>
          </cell>
        </row>
      </sheetData>
      <sheetData sheetId="6">
        <row r="4">
          <cell r="A4" t="str">
            <v>Soma de SALDO</v>
          </cell>
        </row>
      </sheetData>
      <sheetData sheetId="7">
        <row r="312">
          <cell r="E312">
            <v>12141.487144790801</v>
          </cell>
        </row>
      </sheetData>
      <sheetData sheetId="8"/>
      <sheetData sheetId="9">
        <row r="4">
          <cell r="A4" t="str">
            <v>Rubrica</v>
          </cell>
        </row>
      </sheetData>
      <sheetData sheetId="10"/>
      <sheetData sheetId="11">
        <row r="5">
          <cell r="A5">
            <v>1</v>
          </cell>
        </row>
      </sheetData>
      <sheetData sheetId="12"/>
      <sheetData sheetId="13"/>
      <sheetData sheetId="14">
        <row r="2">
          <cell r="F2">
            <v>0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</sheetNames>
    <sheetDataSet>
      <sheetData sheetId="0">
        <row r="7">
          <cell r="B7" t="str">
            <v>€uro</v>
          </cell>
        </row>
        <row r="9">
          <cell r="B9">
            <v>5</v>
          </cell>
        </row>
        <row r="11">
          <cell r="B11" t="str">
            <v>May</v>
          </cell>
        </row>
        <row r="17">
          <cell r="B17">
            <v>2002</v>
          </cell>
        </row>
      </sheetData>
      <sheetData sheetId="1">
        <row r="9">
          <cell r="D9" t="str">
            <v>Globalcap Consolidat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e Macro Orçamento"/>
      <sheetName val="Orçamento Realizado"/>
      <sheetName val="Previsão Orçamentária"/>
      <sheetName val="Conciliação Bancária"/>
      <sheetName val="Contas a Pagar"/>
      <sheetName val="Contas a Receber"/>
      <sheetName val="Fluxo de Caixa Realizado"/>
      <sheetName val="Previsão de Fluxo de Caixa"/>
      <sheetName val="Cópia de Cheque"/>
      <sheetName val="Fluxo de Informações"/>
      <sheetName val="Plan1"/>
      <sheetName val="BD GRAF"/>
    </sheetNames>
    <sheetDataSet>
      <sheetData sheetId="0" refreshError="1"/>
      <sheetData sheetId="1" refreshError="1"/>
      <sheetData sheetId="2">
        <row r="1">
          <cell r="C1" t="str">
            <v>.            Sanesalto Saneamento S.A</v>
          </cell>
        </row>
      </sheetData>
      <sheetData sheetId="3">
        <row r="4">
          <cell r="B4" t="str">
            <v>LANÇAMENTO</v>
          </cell>
          <cell r="C4" t="str">
            <v>CLASSIFICAÇÃO</v>
          </cell>
          <cell r="D4" t="str">
            <v>DATA</v>
          </cell>
          <cell r="E4" t="str">
            <v>Razão</v>
          </cell>
          <cell r="F4" t="str">
            <v>HISTORICO</v>
          </cell>
          <cell r="G4" t="str">
            <v>.D.C.</v>
          </cell>
          <cell r="H4" t="str">
            <v>DÉBITO</v>
          </cell>
          <cell r="I4" t="str">
            <v>CRÉDITO</v>
          </cell>
          <cell r="J4" t="str">
            <v>COMP</v>
          </cell>
          <cell r="K4" t="str">
            <v>REAL</v>
          </cell>
          <cell r="L4" t="str">
            <v>BANCARIO</v>
          </cell>
        </row>
        <row r="5">
          <cell r="B5" t="str">
            <v>001-001</v>
          </cell>
          <cell r="C5" t="str">
            <v>2.01.03.15</v>
          </cell>
          <cell r="D5">
            <v>41276</v>
          </cell>
          <cell r="E5" t="str">
            <v>CASA &amp; BASE</v>
          </cell>
          <cell r="F5" t="str">
            <v>COMPRA DE MATERIAIS ETE</v>
          </cell>
          <cell r="G5" t="str">
            <v>D</v>
          </cell>
          <cell r="H5">
            <v>542.05999999999995</v>
          </cell>
          <cell r="I5">
            <v>0</v>
          </cell>
          <cell r="J5" t="str">
            <v>X</v>
          </cell>
          <cell r="K5">
            <v>683917.5199999999</v>
          </cell>
          <cell r="L5">
            <v>683917.5199999999</v>
          </cell>
          <cell r="M5">
            <v>325788</v>
          </cell>
        </row>
        <row r="6">
          <cell r="B6" t="str">
            <v>001-002</v>
          </cell>
          <cell r="C6" t="str">
            <v>2.02.03.04</v>
          </cell>
          <cell r="D6">
            <v>41276</v>
          </cell>
          <cell r="E6" t="str">
            <v>ARAUJO DE ARAUJO CONSULTORIA</v>
          </cell>
          <cell r="F6" t="str">
            <v xml:space="preserve">PAGAMENTO DE HONORÁRIOS DE CONSULTORIA </v>
          </cell>
          <cell r="G6" t="str">
            <v>D</v>
          </cell>
          <cell r="H6">
            <v>27517.439999999999</v>
          </cell>
          <cell r="I6">
            <v>0</v>
          </cell>
          <cell r="J6" t="str">
            <v>X</v>
          </cell>
          <cell r="K6">
            <v>656400.07999999996</v>
          </cell>
          <cell r="L6">
            <v>656400.07999999996</v>
          </cell>
          <cell r="M6">
            <v>37</v>
          </cell>
        </row>
        <row r="7">
          <cell r="B7" t="str">
            <v>001-003</v>
          </cell>
          <cell r="C7" t="str">
            <v>2.05.01.02</v>
          </cell>
          <cell r="D7">
            <v>41276</v>
          </cell>
          <cell r="E7" t="str">
            <v xml:space="preserve">BANCO ITAÚ S/A </v>
          </cell>
          <cell r="F7" t="str">
            <v>TAR DOC SISPAG</v>
          </cell>
          <cell r="G7" t="str">
            <v>D</v>
          </cell>
          <cell r="H7">
            <v>4.5</v>
          </cell>
          <cell r="I7">
            <v>0</v>
          </cell>
          <cell r="J7" t="str">
            <v>X</v>
          </cell>
          <cell r="K7">
            <v>656395.57999999996</v>
          </cell>
          <cell r="L7">
            <v>656395.57999999996</v>
          </cell>
          <cell r="M7">
            <v>0</v>
          </cell>
        </row>
        <row r="8">
          <cell r="B8" t="str">
            <v>001-116</v>
          </cell>
          <cell r="C8" t="str">
            <v>2.05.01.02</v>
          </cell>
          <cell r="D8">
            <v>41276</v>
          </cell>
          <cell r="E8" t="str">
            <v xml:space="preserve">BANCO ITAÚ S/A </v>
          </cell>
          <cell r="F8" t="str">
            <v>TAR DOC SISPAG</v>
          </cell>
          <cell r="G8" t="str">
            <v>D</v>
          </cell>
          <cell r="H8">
            <v>4.5</v>
          </cell>
          <cell r="I8">
            <v>0</v>
          </cell>
          <cell r="J8" t="str">
            <v>X</v>
          </cell>
          <cell r="K8">
            <v>656391.07999999996</v>
          </cell>
          <cell r="L8">
            <v>656391.07999999996</v>
          </cell>
          <cell r="M8">
            <v>0</v>
          </cell>
        </row>
        <row r="9">
          <cell r="B9" t="str">
            <v>001-117</v>
          </cell>
          <cell r="C9" t="str">
            <v>2.05.01.02</v>
          </cell>
          <cell r="D9">
            <v>41276</v>
          </cell>
          <cell r="E9" t="str">
            <v xml:space="preserve">BANCO ITAÚ S/A </v>
          </cell>
          <cell r="F9" t="str">
            <v>TAR DOC SISPAG</v>
          </cell>
          <cell r="G9" t="str">
            <v>D</v>
          </cell>
          <cell r="H9">
            <v>45</v>
          </cell>
          <cell r="I9">
            <v>0</v>
          </cell>
          <cell r="J9" t="str">
            <v>X</v>
          </cell>
          <cell r="K9">
            <v>656346.07999999996</v>
          </cell>
          <cell r="L9">
            <v>656346.07999999996</v>
          </cell>
          <cell r="M9">
            <v>0</v>
          </cell>
        </row>
        <row r="10">
          <cell r="B10" t="str">
            <v>001-118</v>
          </cell>
          <cell r="C10" t="str">
            <v>2.05.01.02</v>
          </cell>
          <cell r="D10">
            <v>41276</v>
          </cell>
          <cell r="E10" t="str">
            <v xml:space="preserve">BANCO ITAÚ S/A </v>
          </cell>
          <cell r="F10" t="str">
            <v>TAR DOC SISPAG</v>
          </cell>
          <cell r="G10" t="str">
            <v>D</v>
          </cell>
          <cell r="H10">
            <v>76.5</v>
          </cell>
          <cell r="I10">
            <v>0</v>
          </cell>
          <cell r="J10" t="str">
            <v>X</v>
          </cell>
          <cell r="K10">
            <v>656269.57999999996</v>
          </cell>
          <cell r="L10">
            <v>656269.57999999996</v>
          </cell>
          <cell r="M10">
            <v>0</v>
          </cell>
        </row>
        <row r="11">
          <cell r="B11" t="str">
            <v>RE001-001</v>
          </cell>
          <cell r="C11" t="str">
            <v>1.01.04.01</v>
          </cell>
          <cell r="D11">
            <v>41276</v>
          </cell>
          <cell r="E11" t="str">
            <v xml:space="preserve">BANCO ITAÚ </v>
          </cell>
          <cell r="F11" t="str">
            <v xml:space="preserve">RENDIMENTO DE APLICAÇÃO </v>
          </cell>
          <cell r="G11" t="str">
            <v>C</v>
          </cell>
          <cell r="H11">
            <v>0</v>
          </cell>
          <cell r="I11">
            <v>3.06</v>
          </cell>
          <cell r="J11" t="str">
            <v>X</v>
          </cell>
          <cell r="K11">
            <v>656272.64000000001</v>
          </cell>
          <cell r="L11">
            <v>656272.64000000001</v>
          </cell>
          <cell r="M11">
            <v>0</v>
          </cell>
        </row>
        <row r="12">
          <cell r="B12" t="str">
            <v>RE001-002</v>
          </cell>
          <cell r="C12" t="str">
            <v>1.01.01.01</v>
          </cell>
          <cell r="D12">
            <v>41277</v>
          </cell>
          <cell r="E12" t="str">
            <v>SANESALTO SANEAMENTO S/A</v>
          </cell>
          <cell r="F12" t="str">
            <v>MEDIÇÃO DE 21/12 Á 31/12</v>
          </cell>
          <cell r="G12" t="str">
            <v>C</v>
          </cell>
          <cell r="H12">
            <v>0</v>
          </cell>
          <cell r="I12">
            <v>119680.16</v>
          </cell>
          <cell r="J12" t="str">
            <v>X</v>
          </cell>
          <cell r="K12">
            <v>775952.8</v>
          </cell>
          <cell r="L12">
            <v>775952.8</v>
          </cell>
          <cell r="M12">
            <v>0</v>
          </cell>
        </row>
        <row r="13">
          <cell r="B13" t="str">
            <v>001-010/1</v>
          </cell>
          <cell r="C13" t="str">
            <v>2.02.01.01</v>
          </cell>
          <cell r="D13">
            <v>41277</v>
          </cell>
          <cell r="E13" t="str">
            <v>NAEDSON LUIZ DE SOUZA</v>
          </cell>
          <cell r="F13" t="str">
            <v>SALÁRIO REF. 12/2012</v>
          </cell>
          <cell r="G13" t="str">
            <v>D</v>
          </cell>
          <cell r="H13">
            <v>1695</v>
          </cell>
          <cell r="I13">
            <v>0</v>
          </cell>
          <cell r="J13" t="str">
            <v>X</v>
          </cell>
          <cell r="K13">
            <v>774257.8</v>
          </cell>
          <cell r="L13">
            <v>774257.8</v>
          </cell>
          <cell r="M13">
            <v>0</v>
          </cell>
        </row>
        <row r="14">
          <cell r="B14" t="str">
            <v>001-010/2</v>
          </cell>
          <cell r="C14" t="str">
            <v>2.02.01.01</v>
          </cell>
          <cell r="D14">
            <v>41277</v>
          </cell>
          <cell r="E14" t="str">
            <v xml:space="preserve">ALOISIO BORIN </v>
          </cell>
          <cell r="F14" t="str">
            <v>SALÁRIO REF. 12/2012</v>
          </cell>
          <cell r="G14" t="str">
            <v>D</v>
          </cell>
          <cell r="H14">
            <v>798</v>
          </cell>
          <cell r="I14">
            <v>0</v>
          </cell>
          <cell r="J14" t="str">
            <v>X</v>
          </cell>
          <cell r="K14">
            <v>773459.8</v>
          </cell>
          <cell r="L14">
            <v>773459.8</v>
          </cell>
          <cell r="M14">
            <v>0</v>
          </cell>
        </row>
        <row r="15">
          <cell r="B15" t="str">
            <v>001-010/3</v>
          </cell>
          <cell r="C15" t="str">
            <v>2.02.01.01</v>
          </cell>
          <cell r="D15">
            <v>41277</v>
          </cell>
          <cell r="E15" t="str">
            <v>CLEBER CLEIDSON DA SILVA</v>
          </cell>
          <cell r="F15" t="str">
            <v>SALÁRIO REF. 12/2012</v>
          </cell>
          <cell r="G15" t="str">
            <v>D</v>
          </cell>
          <cell r="H15">
            <v>1399</v>
          </cell>
          <cell r="I15">
            <v>0</v>
          </cell>
          <cell r="J15" t="str">
            <v>X</v>
          </cell>
          <cell r="K15">
            <v>772060.8</v>
          </cell>
          <cell r="L15">
            <v>772060.8</v>
          </cell>
          <cell r="M15">
            <v>0</v>
          </cell>
        </row>
        <row r="16">
          <cell r="B16" t="str">
            <v>001-010/4</v>
          </cell>
          <cell r="C16" t="str">
            <v>2.02.01.01</v>
          </cell>
          <cell r="D16">
            <v>41277</v>
          </cell>
          <cell r="E16" t="str">
            <v>ERICA AP DA SILVA DE MORAES</v>
          </cell>
          <cell r="F16" t="str">
            <v>SALÁRIO REF. 12/2012</v>
          </cell>
          <cell r="G16" t="str">
            <v>D</v>
          </cell>
          <cell r="H16">
            <v>733</v>
          </cell>
          <cell r="I16">
            <v>0</v>
          </cell>
          <cell r="J16" t="str">
            <v>X</v>
          </cell>
          <cell r="K16">
            <v>771327.8</v>
          </cell>
          <cell r="L16">
            <v>771327.8</v>
          </cell>
          <cell r="M16">
            <v>0</v>
          </cell>
        </row>
        <row r="17">
          <cell r="B17" t="str">
            <v>001-010/5</v>
          </cell>
          <cell r="C17" t="str">
            <v>2.02.01.01</v>
          </cell>
          <cell r="D17">
            <v>41277</v>
          </cell>
          <cell r="E17" t="str">
            <v>ELIZANGELA REGINA P DIAS</v>
          </cell>
          <cell r="F17" t="str">
            <v>SALÁRIO REF. 12/2012</v>
          </cell>
          <cell r="G17" t="str">
            <v>D</v>
          </cell>
          <cell r="H17">
            <v>2142</v>
          </cell>
          <cell r="I17">
            <v>0</v>
          </cell>
          <cell r="J17" t="str">
            <v>X</v>
          </cell>
          <cell r="K17">
            <v>769185.8</v>
          </cell>
          <cell r="L17">
            <v>769185.8</v>
          </cell>
          <cell r="M17">
            <v>0</v>
          </cell>
        </row>
        <row r="18">
          <cell r="B18" t="str">
            <v>001-010/6</v>
          </cell>
          <cell r="C18" t="str">
            <v>2.02.01.01</v>
          </cell>
          <cell r="D18">
            <v>41277</v>
          </cell>
          <cell r="E18" t="str">
            <v>RODRIGO BUENO</v>
          </cell>
          <cell r="F18" t="str">
            <v>SALÁRIO REF. 12/2012</v>
          </cell>
          <cell r="G18" t="str">
            <v>D</v>
          </cell>
          <cell r="H18">
            <v>2204</v>
          </cell>
          <cell r="I18">
            <v>0</v>
          </cell>
          <cell r="J18" t="str">
            <v>X</v>
          </cell>
          <cell r="K18">
            <v>766981.8</v>
          </cell>
          <cell r="L18">
            <v>766981.8</v>
          </cell>
          <cell r="M18">
            <v>0</v>
          </cell>
        </row>
        <row r="19">
          <cell r="B19" t="str">
            <v>001-010/7</v>
          </cell>
          <cell r="C19" t="str">
            <v>2.02.01.01</v>
          </cell>
          <cell r="D19">
            <v>41277</v>
          </cell>
          <cell r="E19" t="str">
            <v>MARIANA CASTELLINI</v>
          </cell>
          <cell r="F19" t="str">
            <v>SALÁRIO REF. 12/2012</v>
          </cell>
          <cell r="G19" t="str">
            <v>D</v>
          </cell>
          <cell r="H19">
            <v>816</v>
          </cell>
          <cell r="I19">
            <v>0</v>
          </cell>
          <cell r="J19" t="str">
            <v>X</v>
          </cell>
          <cell r="K19">
            <v>766165.8</v>
          </cell>
          <cell r="L19">
            <v>766165.8</v>
          </cell>
          <cell r="M19">
            <v>0</v>
          </cell>
        </row>
        <row r="20">
          <cell r="B20" t="str">
            <v>001-010/8</v>
          </cell>
          <cell r="C20" t="str">
            <v>2.02.01.01</v>
          </cell>
          <cell r="D20">
            <v>41277</v>
          </cell>
          <cell r="E20" t="str">
            <v>JANAINA SILVA DE SOUZA</v>
          </cell>
          <cell r="F20" t="str">
            <v>SALÁRIO REF. 12/2012</v>
          </cell>
          <cell r="G20" t="str">
            <v>D</v>
          </cell>
          <cell r="H20">
            <v>206</v>
          </cell>
          <cell r="I20">
            <v>0</v>
          </cell>
          <cell r="J20" t="str">
            <v>X</v>
          </cell>
          <cell r="K20">
            <v>765959.8</v>
          </cell>
          <cell r="L20">
            <v>765959.8</v>
          </cell>
          <cell r="M20">
            <v>0</v>
          </cell>
        </row>
        <row r="21">
          <cell r="B21" t="str">
            <v>001-010/9</v>
          </cell>
          <cell r="C21" t="str">
            <v>2.02.01.01</v>
          </cell>
          <cell r="D21">
            <v>41277</v>
          </cell>
          <cell r="E21" t="str">
            <v>MARIANA CRISTINA GESSOLI</v>
          </cell>
          <cell r="F21" t="str">
            <v>SALÁRIO REF. 12/2012</v>
          </cell>
          <cell r="G21" t="str">
            <v>D</v>
          </cell>
          <cell r="H21">
            <v>493</v>
          </cell>
          <cell r="I21">
            <v>0</v>
          </cell>
          <cell r="J21" t="str">
            <v>X</v>
          </cell>
          <cell r="K21">
            <v>765466.8</v>
          </cell>
          <cell r="L21">
            <v>765466.8</v>
          </cell>
          <cell r="M21">
            <v>0</v>
          </cell>
        </row>
        <row r="22">
          <cell r="B22" t="str">
            <v>001-010/10</v>
          </cell>
          <cell r="C22" t="str">
            <v>2.01.01.01</v>
          </cell>
          <cell r="D22">
            <v>41277</v>
          </cell>
          <cell r="E22" t="str">
            <v>JULIO CÉSAR DA S OLIVEIRA</v>
          </cell>
          <cell r="F22" t="str">
            <v>SALÁRIO REF. 12/2012</v>
          </cell>
          <cell r="G22" t="str">
            <v>D</v>
          </cell>
          <cell r="H22">
            <v>466</v>
          </cell>
          <cell r="I22">
            <v>0</v>
          </cell>
          <cell r="J22" t="str">
            <v>X</v>
          </cell>
          <cell r="K22">
            <v>765000.8</v>
          </cell>
          <cell r="L22">
            <v>765000.8</v>
          </cell>
          <cell r="M22">
            <v>0</v>
          </cell>
        </row>
        <row r="23">
          <cell r="B23" t="str">
            <v>001-010/11</v>
          </cell>
          <cell r="C23" t="str">
            <v>2.01.01.01</v>
          </cell>
          <cell r="D23">
            <v>41277</v>
          </cell>
          <cell r="E23" t="str">
            <v>GILBERTO SILVA ROQUE</v>
          </cell>
          <cell r="F23" t="str">
            <v>SALÁRIO REF. 12/2012</v>
          </cell>
          <cell r="G23" t="str">
            <v>D</v>
          </cell>
          <cell r="H23">
            <v>612</v>
          </cell>
          <cell r="I23">
            <v>0</v>
          </cell>
          <cell r="J23" t="str">
            <v>X</v>
          </cell>
          <cell r="K23">
            <v>764388.8</v>
          </cell>
          <cell r="L23">
            <v>764388.8</v>
          </cell>
          <cell r="M23">
            <v>0</v>
          </cell>
        </row>
        <row r="24">
          <cell r="B24" t="str">
            <v>001-010/12</v>
          </cell>
          <cell r="C24" t="str">
            <v>2.01.01.01</v>
          </cell>
          <cell r="D24">
            <v>41277</v>
          </cell>
          <cell r="E24" t="str">
            <v>WEVERTON EUGÊNIO PEREIRA</v>
          </cell>
          <cell r="F24" t="str">
            <v>SALÁRIO REF. 12/2012</v>
          </cell>
          <cell r="G24" t="str">
            <v>D</v>
          </cell>
          <cell r="H24">
            <v>433</v>
          </cell>
          <cell r="I24">
            <v>0</v>
          </cell>
          <cell r="J24" t="str">
            <v>X</v>
          </cell>
          <cell r="K24">
            <v>763955.8</v>
          </cell>
          <cell r="L24">
            <v>763955.8</v>
          </cell>
          <cell r="M24">
            <v>0</v>
          </cell>
        </row>
        <row r="25">
          <cell r="B25" t="str">
            <v>001-010/13</v>
          </cell>
          <cell r="C25" t="str">
            <v>2.01.01.01</v>
          </cell>
          <cell r="D25">
            <v>41277</v>
          </cell>
          <cell r="E25" t="str">
            <v>SERGIO JOSE DE SOUZA JR</v>
          </cell>
          <cell r="F25" t="str">
            <v>SALÁRIO REF. 12/2012</v>
          </cell>
          <cell r="G25" t="str">
            <v>D</v>
          </cell>
          <cell r="H25">
            <v>340</v>
          </cell>
          <cell r="I25">
            <v>0</v>
          </cell>
          <cell r="J25" t="str">
            <v>X</v>
          </cell>
          <cell r="K25">
            <v>763615.8</v>
          </cell>
          <cell r="L25">
            <v>763615.8</v>
          </cell>
          <cell r="M25">
            <v>0</v>
          </cell>
        </row>
        <row r="26">
          <cell r="B26" t="str">
            <v>001-010/14</v>
          </cell>
          <cell r="C26" t="str">
            <v>2.01.01.01</v>
          </cell>
          <cell r="D26">
            <v>41277</v>
          </cell>
          <cell r="E26" t="str">
            <v>TIAGO HENRIQUE DE OLIVEIRA</v>
          </cell>
          <cell r="F26" t="str">
            <v>SALÁRIO REF. 12/2012</v>
          </cell>
          <cell r="G26" t="str">
            <v>D</v>
          </cell>
          <cell r="H26">
            <v>466</v>
          </cell>
          <cell r="I26">
            <v>0</v>
          </cell>
          <cell r="J26" t="str">
            <v>X</v>
          </cell>
          <cell r="K26">
            <v>763149.8</v>
          </cell>
          <cell r="L26">
            <v>763149.8</v>
          </cell>
          <cell r="M26">
            <v>0</v>
          </cell>
        </row>
        <row r="27">
          <cell r="B27" t="str">
            <v>001-010/15</v>
          </cell>
          <cell r="C27" t="str">
            <v>2.01.01.01</v>
          </cell>
          <cell r="D27">
            <v>41277</v>
          </cell>
          <cell r="E27" t="str">
            <v>LUCAS AMARAL</v>
          </cell>
          <cell r="F27" t="str">
            <v>SALÁRIO REF. 12/2012</v>
          </cell>
          <cell r="G27" t="str">
            <v>D</v>
          </cell>
          <cell r="H27">
            <v>526</v>
          </cell>
          <cell r="I27">
            <v>0</v>
          </cell>
          <cell r="J27" t="str">
            <v>X</v>
          </cell>
          <cell r="K27">
            <v>762623.8</v>
          </cell>
          <cell r="L27">
            <v>762623.8</v>
          </cell>
          <cell r="M27">
            <v>0</v>
          </cell>
        </row>
        <row r="28">
          <cell r="B28" t="str">
            <v>001-010/16</v>
          </cell>
          <cell r="C28" t="str">
            <v>2.01.01.01</v>
          </cell>
          <cell r="D28">
            <v>41277</v>
          </cell>
          <cell r="E28" t="str">
            <v>MARCIO OSTIANO DE SOUZA</v>
          </cell>
          <cell r="F28" t="str">
            <v>SALÁRIO REF. 12/2012</v>
          </cell>
          <cell r="G28" t="str">
            <v>D</v>
          </cell>
          <cell r="H28">
            <v>466</v>
          </cell>
          <cell r="I28">
            <v>0</v>
          </cell>
          <cell r="J28" t="str">
            <v>X</v>
          </cell>
          <cell r="K28">
            <v>762157.8</v>
          </cell>
          <cell r="L28">
            <v>762157.8</v>
          </cell>
          <cell r="M28">
            <v>0</v>
          </cell>
        </row>
        <row r="29">
          <cell r="B29" t="str">
            <v>001-010/17</v>
          </cell>
          <cell r="C29" t="str">
            <v>2.01.01.01</v>
          </cell>
          <cell r="D29">
            <v>41277</v>
          </cell>
          <cell r="E29" t="str">
            <v>ANDRÉ SIMÕES</v>
          </cell>
          <cell r="F29" t="str">
            <v>SALÁRIO REF. 12/2012</v>
          </cell>
          <cell r="G29" t="str">
            <v>D</v>
          </cell>
          <cell r="H29">
            <v>465</v>
          </cell>
          <cell r="I29">
            <v>0</v>
          </cell>
          <cell r="J29" t="str">
            <v>X</v>
          </cell>
          <cell r="K29">
            <v>761692.8</v>
          </cell>
          <cell r="L29">
            <v>761692.8</v>
          </cell>
          <cell r="M29">
            <v>0</v>
          </cell>
        </row>
        <row r="30">
          <cell r="B30" t="str">
            <v>001-010/18</v>
          </cell>
          <cell r="C30" t="str">
            <v>2.01.01.01</v>
          </cell>
          <cell r="D30">
            <v>41277</v>
          </cell>
          <cell r="E30" t="str">
            <v>EMERSON BEDIN</v>
          </cell>
          <cell r="F30" t="str">
            <v>SALÁRIO REF. 12/2012</v>
          </cell>
          <cell r="G30" t="str">
            <v>D</v>
          </cell>
          <cell r="H30">
            <v>908</v>
          </cell>
          <cell r="I30">
            <v>0</v>
          </cell>
          <cell r="J30" t="str">
            <v>X</v>
          </cell>
          <cell r="K30">
            <v>760784.8</v>
          </cell>
          <cell r="L30">
            <v>760784.8</v>
          </cell>
          <cell r="M30">
            <v>0</v>
          </cell>
        </row>
        <row r="31">
          <cell r="B31" t="str">
            <v>001-010/19</v>
          </cell>
          <cell r="C31" t="str">
            <v>2.01.01.01</v>
          </cell>
          <cell r="D31">
            <v>41277</v>
          </cell>
          <cell r="E31" t="str">
            <v>THIAGO RIBEIRO</v>
          </cell>
          <cell r="F31" t="str">
            <v>SALÁRIO REF. 12/2012</v>
          </cell>
          <cell r="G31" t="str">
            <v>D</v>
          </cell>
          <cell r="H31">
            <v>571</v>
          </cell>
          <cell r="I31">
            <v>0</v>
          </cell>
          <cell r="J31" t="str">
            <v>X</v>
          </cell>
          <cell r="K31">
            <v>760213.8</v>
          </cell>
          <cell r="L31">
            <v>760213.8</v>
          </cell>
          <cell r="M31">
            <v>0</v>
          </cell>
        </row>
        <row r="32">
          <cell r="B32" t="str">
            <v>001-010/20</v>
          </cell>
          <cell r="C32" t="str">
            <v>2.01.01.01</v>
          </cell>
          <cell r="D32">
            <v>41277</v>
          </cell>
          <cell r="E32" t="str">
            <v>ALBERTINO M DA SILVA</v>
          </cell>
          <cell r="F32" t="str">
            <v>SALÁRIO REF. 12/2012</v>
          </cell>
          <cell r="G32" t="str">
            <v>D</v>
          </cell>
          <cell r="H32">
            <v>504</v>
          </cell>
          <cell r="I32">
            <v>0</v>
          </cell>
          <cell r="J32" t="str">
            <v>X</v>
          </cell>
          <cell r="K32">
            <v>759709.8</v>
          </cell>
          <cell r="L32">
            <v>759709.8</v>
          </cell>
          <cell r="M32">
            <v>0</v>
          </cell>
        </row>
        <row r="33">
          <cell r="B33" t="str">
            <v>001-010/21</v>
          </cell>
          <cell r="C33" t="str">
            <v>2.01.01.01</v>
          </cell>
          <cell r="D33">
            <v>41277</v>
          </cell>
          <cell r="E33" t="str">
            <v>SANDRO PAGGI DE SOUSA</v>
          </cell>
          <cell r="F33" t="str">
            <v>SALÁRIO REF. 12/2012</v>
          </cell>
          <cell r="G33" t="str">
            <v>D</v>
          </cell>
          <cell r="H33">
            <v>598</v>
          </cell>
          <cell r="I33">
            <v>0</v>
          </cell>
          <cell r="J33" t="str">
            <v>X</v>
          </cell>
          <cell r="K33">
            <v>759111.8</v>
          </cell>
          <cell r="L33">
            <v>759111.8</v>
          </cell>
          <cell r="M33">
            <v>0</v>
          </cell>
        </row>
        <row r="34">
          <cell r="B34" t="str">
            <v>001-010/22</v>
          </cell>
          <cell r="C34" t="str">
            <v>2.01.01.01</v>
          </cell>
          <cell r="D34">
            <v>41277</v>
          </cell>
          <cell r="E34" t="str">
            <v>SIDERLEI BERTIPAGLIA</v>
          </cell>
          <cell r="F34" t="str">
            <v>SALÁRIO REF. 12/2012</v>
          </cell>
          <cell r="G34" t="str">
            <v>D</v>
          </cell>
          <cell r="H34">
            <v>1201</v>
          </cell>
          <cell r="I34">
            <v>0</v>
          </cell>
          <cell r="J34" t="str">
            <v>X</v>
          </cell>
          <cell r="K34">
            <v>757910.8</v>
          </cell>
          <cell r="L34">
            <v>757910.8</v>
          </cell>
          <cell r="M34">
            <v>0</v>
          </cell>
        </row>
        <row r="35">
          <cell r="B35" t="str">
            <v>001-010/23</v>
          </cell>
          <cell r="C35" t="str">
            <v>2.01.01.01</v>
          </cell>
          <cell r="D35">
            <v>41277</v>
          </cell>
          <cell r="E35" t="str">
            <v>ALEXANDRE DE C ALVES</v>
          </cell>
          <cell r="F35" t="str">
            <v>SALÁRIO REF. 12/2012</v>
          </cell>
          <cell r="G35" t="str">
            <v>D</v>
          </cell>
          <cell r="H35">
            <v>513</v>
          </cell>
          <cell r="I35">
            <v>0</v>
          </cell>
          <cell r="J35" t="str">
            <v>X</v>
          </cell>
          <cell r="K35">
            <v>757397.8</v>
          </cell>
          <cell r="L35">
            <v>757397.8</v>
          </cell>
          <cell r="M35">
            <v>0</v>
          </cell>
        </row>
        <row r="36">
          <cell r="B36" t="str">
            <v>001-010/24</v>
          </cell>
          <cell r="C36" t="str">
            <v>2.01.01.01</v>
          </cell>
          <cell r="D36">
            <v>41277</v>
          </cell>
          <cell r="E36" t="str">
            <v>WILSON DE SOUZA</v>
          </cell>
          <cell r="F36" t="str">
            <v>SALÁRIO REF. 12/2012</v>
          </cell>
          <cell r="G36" t="str">
            <v>D</v>
          </cell>
          <cell r="H36">
            <v>587</v>
          </cell>
          <cell r="I36">
            <v>0</v>
          </cell>
          <cell r="J36" t="str">
            <v>X</v>
          </cell>
          <cell r="K36">
            <v>756810.8</v>
          </cell>
          <cell r="L36">
            <v>756810.8</v>
          </cell>
          <cell r="M36">
            <v>0</v>
          </cell>
        </row>
        <row r="37">
          <cell r="B37" t="str">
            <v>001-010/25</v>
          </cell>
          <cell r="C37" t="str">
            <v>2.02.01.08</v>
          </cell>
          <cell r="D37">
            <v>41277</v>
          </cell>
          <cell r="E37" t="str">
            <v>PAULO ANDRÉ GIL BOSCHIERO</v>
          </cell>
          <cell r="F37" t="str">
            <v>SALÁRIO REF. 12/2012</v>
          </cell>
          <cell r="G37" t="str">
            <v>D</v>
          </cell>
          <cell r="H37">
            <v>9144.2199999999993</v>
          </cell>
          <cell r="I37">
            <v>0</v>
          </cell>
          <cell r="J37" t="str">
            <v>X</v>
          </cell>
          <cell r="K37">
            <v>747666.58000000007</v>
          </cell>
          <cell r="L37">
            <v>747666.58000000007</v>
          </cell>
          <cell r="M37">
            <v>0</v>
          </cell>
        </row>
        <row r="38">
          <cell r="B38" t="str">
            <v>001-010/26</v>
          </cell>
          <cell r="C38" t="str">
            <v>2.02.01.08</v>
          </cell>
          <cell r="D38">
            <v>41277</v>
          </cell>
          <cell r="E38" t="str">
            <v>RICARDO KASSARDJIAN</v>
          </cell>
          <cell r="F38" t="str">
            <v>SALÁRIO REF. 12/2012</v>
          </cell>
          <cell r="G38" t="str">
            <v>D</v>
          </cell>
          <cell r="H38">
            <v>10956.72</v>
          </cell>
          <cell r="I38">
            <v>0</v>
          </cell>
          <cell r="J38" t="str">
            <v>X</v>
          </cell>
          <cell r="K38">
            <v>736709.8600000001</v>
          </cell>
          <cell r="L38">
            <v>736709.8600000001</v>
          </cell>
          <cell r="M38">
            <v>0</v>
          </cell>
        </row>
        <row r="39">
          <cell r="B39" t="str">
            <v>001-010/27</v>
          </cell>
          <cell r="C39" t="str">
            <v>2.02.01.08</v>
          </cell>
          <cell r="D39">
            <v>41277</v>
          </cell>
          <cell r="E39" t="str">
            <v>PEDRO P. BERGAMASCHI</v>
          </cell>
          <cell r="F39" t="str">
            <v>SALÁRIO REF. 12/2012</v>
          </cell>
          <cell r="G39" t="str">
            <v>D</v>
          </cell>
          <cell r="H39">
            <v>2180.9</v>
          </cell>
          <cell r="I39">
            <v>0</v>
          </cell>
          <cell r="J39" t="str">
            <v>X</v>
          </cell>
          <cell r="K39">
            <v>734528.96000000008</v>
          </cell>
          <cell r="L39">
            <v>734528.96000000008</v>
          </cell>
          <cell r="M39">
            <v>0</v>
          </cell>
        </row>
        <row r="40">
          <cell r="B40" t="str">
            <v>001-010/28</v>
          </cell>
          <cell r="C40" t="str">
            <v>2.02.01.08</v>
          </cell>
          <cell r="D40">
            <v>41277</v>
          </cell>
          <cell r="E40" t="str">
            <v>JOÃO MAURO BOSCHIERO</v>
          </cell>
          <cell r="F40" t="str">
            <v>SALÁRIO REF. 12/2012</v>
          </cell>
          <cell r="G40" t="str">
            <v>D</v>
          </cell>
          <cell r="H40">
            <v>2180.9</v>
          </cell>
          <cell r="I40">
            <v>0</v>
          </cell>
          <cell r="J40" t="str">
            <v>X</v>
          </cell>
          <cell r="K40">
            <v>732348.06</v>
          </cell>
          <cell r="L40">
            <v>732348.06</v>
          </cell>
          <cell r="M40">
            <v>0</v>
          </cell>
        </row>
        <row r="41">
          <cell r="B41" t="str">
            <v>RE001-003</v>
          </cell>
          <cell r="C41" t="str">
            <v>1.01.04.01</v>
          </cell>
          <cell r="D41">
            <v>41277</v>
          </cell>
          <cell r="E41" t="str">
            <v xml:space="preserve">BANCO ITAÚ </v>
          </cell>
          <cell r="F41" t="str">
            <v xml:space="preserve">RENDIMENTO DE APLICAÇÃO </v>
          </cell>
          <cell r="G41" t="str">
            <v>C</v>
          </cell>
          <cell r="H41">
            <v>0</v>
          </cell>
          <cell r="I41">
            <v>2.44</v>
          </cell>
          <cell r="J41" t="str">
            <v>X</v>
          </cell>
          <cell r="K41">
            <v>732350.5</v>
          </cell>
          <cell r="L41">
            <v>732350.5</v>
          </cell>
          <cell r="M41">
            <v>0</v>
          </cell>
        </row>
        <row r="42">
          <cell r="B42" t="str">
            <v>001-004</v>
          </cell>
          <cell r="C42" t="str">
            <v>2.02.03.05</v>
          </cell>
          <cell r="D42">
            <v>41278</v>
          </cell>
          <cell r="E42" t="str">
            <v>SCANDIUZZI CONSULTORIA CONTABIL Ltda.</v>
          </cell>
          <cell r="F42" t="str">
            <v>HONORÁRIOS MENSAIS 12/2013</v>
          </cell>
          <cell r="G42" t="str">
            <v>D</v>
          </cell>
          <cell r="H42">
            <v>3732</v>
          </cell>
          <cell r="I42">
            <v>0</v>
          </cell>
          <cell r="J42" t="str">
            <v>X</v>
          </cell>
          <cell r="K42">
            <v>728618.5</v>
          </cell>
          <cell r="L42">
            <v>728618.5</v>
          </cell>
          <cell r="M42">
            <v>1488</v>
          </cell>
        </row>
        <row r="43">
          <cell r="B43" t="str">
            <v>10-137/4</v>
          </cell>
          <cell r="C43" t="str">
            <v>2.01.05.11</v>
          </cell>
          <cell r="D43">
            <v>41278</v>
          </cell>
          <cell r="E43" t="str">
            <v>VT COMÉRCIO DE MOTORES ELÉTRICOS E ACIONAMENTOS Ltda.</v>
          </cell>
          <cell r="F43" t="str">
            <v>REJUVENECIMENTO E REVISÃO GERAL EM MOTO-BOMBA</v>
          </cell>
          <cell r="G43" t="str">
            <v>D</v>
          </cell>
          <cell r="H43">
            <v>2875</v>
          </cell>
          <cell r="I43">
            <v>0</v>
          </cell>
          <cell r="J43" t="str">
            <v>X</v>
          </cell>
          <cell r="K43">
            <v>725743.5</v>
          </cell>
          <cell r="L43">
            <v>725743.5</v>
          </cell>
          <cell r="M43">
            <v>117</v>
          </cell>
        </row>
        <row r="44">
          <cell r="B44" t="str">
            <v>001-011</v>
          </cell>
          <cell r="C44" t="str">
            <v>2.01.01.06</v>
          </cell>
          <cell r="D44">
            <v>41278</v>
          </cell>
          <cell r="E44" t="str">
            <v xml:space="preserve">RESTAURANTE SUINDARA </v>
          </cell>
          <cell r="F44" t="str">
            <v>FORNECIMENTO DE MARMITEX PARA ETE</v>
          </cell>
          <cell r="G44" t="str">
            <v>D</v>
          </cell>
          <cell r="H44">
            <v>1947</v>
          </cell>
          <cell r="I44">
            <v>0</v>
          </cell>
          <cell r="J44" t="str">
            <v>X</v>
          </cell>
          <cell r="K44">
            <v>723796.5</v>
          </cell>
          <cell r="L44">
            <v>723796.5</v>
          </cell>
          <cell r="M44">
            <v>4385</v>
          </cell>
        </row>
        <row r="45">
          <cell r="B45" t="str">
            <v>001-012</v>
          </cell>
          <cell r="C45" t="str">
            <v>2.01.05.13</v>
          </cell>
          <cell r="D45">
            <v>41278</v>
          </cell>
          <cell r="E45" t="str">
            <v>HF ANDRADE SERVIÇOS TEMPORÁRIOS</v>
          </cell>
          <cell r="F45" t="str">
            <v>SERVIÇOS DE MÃO DE OBRA TEMORÁRIO REF DEZ/2012</v>
          </cell>
          <cell r="G45" t="str">
            <v>D</v>
          </cell>
          <cell r="H45">
            <v>4506.7299999999996</v>
          </cell>
          <cell r="I45">
            <v>0</v>
          </cell>
          <cell r="J45" t="str">
            <v>X</v>
          </cell>
          <cell r="K45">
            <v>719289.77</v>
          </cell>
          <cell r="L45">
            <v>719289.77</v>
          </cell>
          <cell r="M45">
            <v>358</v>
          </cell>
        </row>
        <row r="46">
          <cell r="B46" t="str">
            <v>12-071</v>
          </cell>
          <cell r="C46" t="str">
            <v>2.01.05.02</v>
          </cell>
          <cell r="D46">
            <v>41278</v>
          </cell>
          <cell r="E46" t="str">
            <v>CARLOS ALBERTO PROGIANTI ME</v>
          </cell>
          <cell r="F46" t="str">
            <v>ASSISTÊNCIA TÉCNICA SISTEMA DE SEGURANÇA</v>
          </cell>
          <cell r="G46" t="str">
            <v>D</v>
          </cell>
          <cell r="H46">
            <v>120.73</v>
          </cell>
          <cell r="I46">
            <v>0</v>
          </cell>
          <cell r="J46" t="str">
            <v>X</v>
          </cell>
          <cell r="K46">
            <v>719169.04</v>
          </cell>
          <cell r="L46">
            <v>719169.04</v>
          </cell>
          <cell r="M46">
            <v>7592</v>
          </cell>
        </row>
        <row r="47">
          <cell r="B47" t="str">
            <v>12-070</v>
          </cell>
          <cell r="C47" t="str">
            <v>2.01.05.02</v>
          </cell>
          <cell r="D47">
            <v>41278</v>
          </cell>
          <cell r="E47" t="str">
            <v>CARLOS ALBERTO PROGIANTI ME</v>
          </cell>
          <cell r="F47" t="str">
            <v>ASSISTÊNCIA TÉCNICA SISTEMA DE SEGURANÇA</v>
          </cell>
          <cell r="G47" t="str">
            <v>D</v>
          </cell>
          <cell r="H47">
            <v>120.2</v>
          </cell>
          <cell r="I47">
            <v>0</v>
          </cell>
          <cell r="J47" t="str">
            <v>X</v>
          </cell>
          <cell r="K47">
            <v>719048.84000000008</v>
          </cell>
          <cell r="L47">
            <v>719048.84000000008</v>
          </cell>
          <cell r="M47">
            <v>7593</v>
          </cell>
        </row>
        <row r="48">
          <cell r="B48" t="str">
            <v>12-068</v>
          </cell>
          <cell r="C48" t="str">
            <v>2.01.05.02</v>
          </cell>
          <cell r="D48">
            <v>41278</v>
          </cell>
          <cell r="E48" t="str">
            <v>CARLOS ALBERTO PROGIANTI ME</v>
          </cell>
          <cell r="F48" t="str">
            <v>ASSISTÊNCIA TÉCNICA SISTEMA DE SEGURANÇA</v>
          </cell>
          <cell r="G48" t="str">
            <v>D</v>
          </cell>
          <cell r="H48">
            <v>127.33</v>
          </cell>
          <cell r="I48">
            <v>0</v>
          </cell>
          <cell r="J48" t="str">
            <v>X</v>
          </cell>
          <cell r="K48">
            <v>718921.51000000013</v>
          </cell>
          <cell r="L48">
            <v>718921.51000000013</v>
          </cell>
          <cell r="M48">
            <v>7589</v>
          </cell>
        </row>
        <row r="49">
          <cell r="B49" t="str">
            <v>12-069</v>
          </cell>
          <cell r="C49" t="str">
            <v>2.01.05.02</v>
          </cell>
          <cell r="D49">
            <v>41278</v>
          </cell>
          <cell r="E49" t="str">
            <v>CARLOS ALBERTO PROGIANTI ME</v>
          </cell>
          <cell r="F49" t="str">
            <v>ASSISTÊNCIA TÉCNICA SISTEMA DE SEGURANÇA</v>
          </cell>
          <cell r="G49" t="str">
            <v>D</v>
          </cell>
          <cell r="H49">
            <v>127.33</v>
          </cell>
          <cell r="I49">
            <v>0</v>
          </cell>
          <cell r="J49" t="str">
            <v>X</v>
          </cell>
          <cell r="K49">
            <v>718794.18000000017</v>
          </cell>
          <cell r="L49">
            <v>718794.18000000017</v>
          </cell>
          <cell r="M49">
            <v>7590</v>
          </cell>
        </row>
        <row r="50">
          <cell r="B50" t="str">
            <v>001-008</v>
          </cell>
          <cell r="C50" t="str">
            <v>2.02.02.04</v>
          </cell>
          <cell r="D50">
            <v>41278</v>
          </cell>
          <cell r="E50" t="str">
            <v>TELEFONICA TELECOMUNICAÇÕES DE SÃO PAULO S.A/ VIVO</v>
          </cell>
          <cell r="F50" t="str">
            <v>CONTA DE TELEFONE 4029-3700 REF 12/2012</v>
          </cell>
          <cell r="G50" t="str">
            <v>D</v>
          </cell>
          <cell r="H50">
            <v>219.05</v>
          </cell>
          <cell r="I50">
            <v>0</v>
          </cell>
          <cell r="J50" t="str">
            <v>X</v>
          </cell>
          <cell r="K50">
            <v>718575.13000000012</v>
          </cell>
          <cell r="L50">
            <v>718575.13000000012</v>
          </cell>
          <cell r="M50">
            <v>0</v>
          </cell>
        </row>
        <row r="51">
          <cell r="B51" t="str">
            <v>12-102</v>
          </cell>
          <cell r="C51" t="str">
            <v>2.01.03.09</v>
          </cell>
          <cell r="D51">
            <v>41278</v>
          </cell>
          <cell r="E51" t="str">
            <v>COMPANHIA PIRATININGA DE FORÇA E LUZ - CPFL</v>
          </cell>
          <cell r="F51" t="str">
            <v>CONTA DE ENERGIA ELEV. 02 REF 12/2012</v>
          </cell>
          <cell r="G51" t="str">
            <v>D</v>
          </cell>
          <cell r="H51">
            <v>456.32</v>
          </cell>
          <cell r="I51">
            <v>0</v>
          </cell>
          <cell r="J51" t="str">
            <v>X</v>
          </cell>
          <cell r="K51">
            <v>718118.81000000017</v>
          </cell>
          <cell r="L51">
            <v>718118.81000000017</v>
          </cell>
          <cell r="M51">
            <v>0</v>
          </cell>
        </row>
        <row r="52">
          <cell r="B52" t="str">
            <v>001-009</v>
          </cell>
          <cell r="C52" t="str">
            <v>2.02.02.04</v>
          </cell>
          <cell r="D52">
            <v>41278</v>
          </cell>
          <cell r="E52" t="str">
            <v>TELEFONICA TELECOMUNICAÇÕES DE SÃO PAULO S.A/ VIVO</v>
          </cell>
          <cell r="F52" t="str">
            <v>CONTA DE TELEFONE 4029-2688 RF 12/2012</v>
          </cell>
          <cell r="G52" t="str">
            <v>D</v>
          </cell>
          <cell r="H52">
            <v>11.16</v>
          </cell>
          <cell r="I52">
            <v>0</v>
          </cell>
          <cell r="J52" t="str">
            <v>X</v>
          </cell>
          <cell r="K52">
            <v>718107.65000000014</v>
          </cell>
          <cell r="L52">
            <v>718107.65000000014</v>
          </cell>
          <cell r="M52">
            <v>0</v>
          </cell>
        </row>
        <row r="53">
          <cell r="B53" t="str">
            <v>001-018</v>
          </cell>
          <cell r="C53" t="str">
            <v>2.02.02.04</v>
          </cell>
          <cell r="D53">
            <v>41278</v>
          </cell>
          <cell r="E53" t="str">
            <v>TELEFONICA TELECOMUNICAÇÕES DE SÃO PAULO S.A/ VIVO</v>
          </cell>
          <cell r="F53" t="str">
            <v>CONTA DE TELEFONE 4029-3932 REF 12/2012</v>
          </cell>
          <cell r="G53" t="str">
            <v>D</v>
          </cell>
          <cell r="H53">
            <v>11.16</v>
          </cell>
          <cell r="I53">
            <v>0</v>
          </cell>
          <cell r="J53" t="str">
            <v>X</v>
          </cell>
          <cell r="K53">
            <v>718096.49000000011</v>
          </cell>
          <cell r="L53">
            <v>718096.49000000011</v>
          </cell>
          <cell r="M53">
            <v>0</v>
          </cell>
        </row>
        <row r="54">
          <cell r="B54" t="str">
            <v>12-112</v>
          </cell>
          <cell r="C54" t="str">
            <v>2.01.05.02</v>
          </cell>
          <cell r="D54">
            <v>41278</v>
          </cell>
          <cell r="E54" t="str">
            <v>CARLOS ALBERTO PROGIANTI ME</v>
          </cell>
          <cell r="F54" t="str">
            <v>ASSISTÊNCIA TÉCNICA SISTEMA DE SEGURANÇA</v>
          </cell>
          <cell r="G54" t="str">
            <v>D</v>
          </cell>
          <cell r="H54">
            <v>127.33</v>
          </cell>
          <cell r="I54">
            <v>0</v>
          </cell>
          <cell r="J54" t="str">
            <v>X</v>
          </cell>
          <cell r="K54">
            <v>717969.16000000015</v>
          </cell>
          <cell r="L54">
            <v>717969.16000000015</v>
          </cell>
          <cell r="M54">
            <v>7591</v>
          </cell>
        </row>
        <row r="55">
          <cell r="B55" t="str">
            <v>RE001-004</v>
          </cell>
          <cell r="C55" t="str">
            <v>1.01.04.01</v>
          </cell>
          <cell r="D55">
            <v>41278</v>
          </cell>
          <cell r="E55" t="str">
            <v xml:space="preserve">BANCO ITAÚ </v>
          </cell>
          <cell r="F55" t="str">
            <v xml:space="preserve">RENDIMENTO DE APLICAÇÃO </v>
          </cell>
          <cell r="G55" t="str">
            <v>C</v>
          </cell>
          <cell r="H55">
            <v>0</v>
          </cell>
          <cell r="I55">
            <v>2.4900000000000002</v>
          </cell>
          <cell r="J55" t="str">
            <v>X</v>
          </cell>
          <cell r="K55">
            <v>717971.65000000014</v>
          </cell>
          <cell r="L55">
            <v>717971.65000000014</v>
          </cell>
          <cell r="M55">
            <v>0</v>
          </cell>
        </row>
        <row r="56">
          <cell r="B56" t="str">
            <v>RE001-005</v>
          </cell>
          <cell r="C56" t="str">
            <v>1.01.04.01</v>
          </cell>
          <cell r="D56">
            <v>41281</v>
          </cell>
          <cell r="E56" t="str">
            <v>SANESALTO SANEAMENTO S/A</v>
          </cell>
          <cell r="F56" t="str">
            <v xml:space="preserve">RENDIMENTO DE APLICAÇÃO </v>
          </cell>
          <cell r="G56" t="str">
            <v>C</v>
          </cell>
          <cell r="H56">
            <v>0</v>
          </cell>
          <cell r="I56">
            <v>132961.89000000001</v>
          </cell>
          <cell r="J56" t="str">
            <v>X</v>
          </cell>
          <cell r="K56">
            <v>850933.54000000015</v>
          </cell>
          <cell r="L56">
            <v>850933.54000000015</v>
          </cell>
          <cell r="M56">
            <v>0</v>
          </cell>
        </row>
        <row r="57">
          <cell r="B57" t="str">
            <v>RE001-006</v>
          </cell>
          <cell r="C57" t="str">
            <v>1.01.01.02</v>
          </cell>
          <cell r="D57">
            <v>41281</v>
          </cell>
          <cell r="E57" t="str">
            <v>SANETRAT SANEAMENTO S/A</v>
          </cell>
          <cell r="F57" t="str">
            <v>TRATAMENTO DE ESGOTO REF 10/12</v>
          </cell>
          <cell r="G57" t="str">
            <v>C</v>
          </cell>
          <cell r="H57">
            <v>0</v>
          </cell>
          <cell r="I57">
            <v>9675.73</v>
          </cell>
          <cell r="J57" t="str">
            <v>X</v>
          </cell>
          <cell r="K57">
            <v>860609.27000000014</v>
          </cell>
          <cell r="L57">
            <v>860609.27000000014</v>
          </cell>
          <cell r="M57">
            <v>0</v>
          </cell>
        </row>
        <row r="58">
          <cell r="B58" t="str">
            <v>001-028</v>
          </cell>
          <cell r="C58" t="str">
            <v>2.01.01.09</v>
          </cell>
          <cell r="D58">
            <v>41281</v>
          </cell>
          <cell r="E58" t="str">
            <v>FGTS SANESALTO</v>
          </cell>
          <cell r="F58" t="str">
            <v>FUNDO DE GARANTIA POR TEMPO DE SERVIÇO REF 12/2012</v>
          </cell>
          <cell r="G58" t="str">
            <v>D</v>
          </cell>
          <cell r="H58">
            <v>5145.1499999999996</v>
          </cell>
          <cell r="I58">
            <v>0</v>
          </cell>
          <cell r="J58" t="str">
            <v>X</v>
          </cell>
          <cell r="K58">
            <v>855464.12000000011</v>
          </cell>
          <cell r="L58">
            <v>855464.12000000011</v>
          </cell>
          <cell r="M58">
            <v>0</v>
          </cell>
        </row>
        <row r="59">
          <cell r="B59" t="str">
            <v>RE001-007</v>
          </cell>
          <cell r="C59" t="str">
            <v>1.01.04.01</v>
          </cell>
          <cell r="D59">
            <v>41281</v>
          </cell>
          <cell r="E59" t="str">
            <v xml:space="preserve">BANCO ITAÚ </v>
          </cell>
          <cell r="F59" t="str">
            <v xml:space="preserve">RENDIMENTO DE APLICAÇÃO </v>
          </cell>
          <cell r="G59" t="str">
            <v>C</v>
          </cell>
          <cell r="H59">
            <v>0</v>
          </cell>
          <cell r="I59">
            <v>4.72</v>
          </cell>
          <cell r="J59" t="str">
            <v>X</v>
          </cell>
          <cell r="K59">
            <v>855468.84000000008</v>
          </cell>
          <cell r="L59">
            <v>855468.84000000008</v>
          </cell>
          <cell r="M59">
            <v>0</v>
          </cell>
        </row>
        <row r="60">
          <cell r="B60" t="str">
            <v>001-029</v>
          </cell>
          <cell r="C60" t="str">
            <v>2.01.03.15</v>
          </cell>
          <cell r="D60">
            <v>41282</v>
          </cell>
          <cell r="E60" t="str">
            <v>CASA DO ENCANADOR</v>
          </cell>
          <cell r="F60" t="str">
            <v>COMPRA DE MATERIAIS ETE</v>
          </cell>
          <cell r="G60" t="str">
            <v>D</v>
          </cell>
          <cell r="H60">
            <v>117.75</v>
          </cell>
          <cell r="I60">
            <v>0</v>
          </cell>
          <cell r="J60" t="str">
            <v>X</v>
          </cell>
          <cell r="K60">
            <v>855351.09000000008</v>
          </cell>
          <cell r="L60">
            <v>855351.09000000008</v>
          </cell>
          <cell r="M60">
            <v>0</v>
          </cell>
        </row>
        <row r="61">
          <cell r="B61" t="str">
            <v>001-033</v>
          </cell>
          <cell r="C61" t="str">
            <v>2.01.05.06</v>
          </cell>
          <cell r="D61">
            <v>41282</v>
          </cell>
          <cell r="E61" t="str">
            <v>MISAEL APARECIDO NOBREGA ME</v>
          </cell>
          <cell r="F61" t="str">
            <v>MANUTENÇÃO E REPAROS</v>
          </cell>
          <cell r="G61" t="str">
            <v>D</v>
          </cell>
          <cell r="H61">
            <v>2668.36</v>
          </cell>
          <cell r="I61">
            <v>0</v>
          </cell>
          <cell r="J61" t="str">
            <v>X</v>
          </cell>
          <cell r="K61">
            <v>852682.7300000001</v>
          </cell>
          <cell r="L61">
            <v>852682.7300000001</v>
          </cell>
          <cell r="M61">
            <v>93</v>
          </cell>
        </row>
        <row r="62">
          <cell r="B62" t="str">
            <v>RE001-008</v>
          </cell>
          <cell r="C62" t="str">
            <v>1.01.04.01</v>
          </cell>
          <cell r="D62">
            <v>41282</v>
          </cell>
          <cell r="E62" t="str">
            <v xml:space="preserve">BANCO ITAÚ </v>
          </cell>
          <cell r="F62" t="str">
            <v xml:space="preserve">RENDIMENTO DE APLICAÇÃO </v>
          </cell>
          <cell r="G62" t="str">
            <v>C</v>
          </cell>
          <cell r="H62">
            <v>0</v>
          </cell>
          <cell r="I62">
            <v>3.39</v>
          </cell>
          <cell r="J62" t="str">
            <v>X</v>
          </cell>
          <cell r="K62">
            <v>852686.12000000011</v>
          </cell>
          <cell r="L62">
            <v>852686.12000000011</v>
          </cell>
          <cell r="M62">
            <v>0</v>
          </cell>
        </row>
        <row r="63">
          <cell r="B63" t="str">
            <v>12-073</v>
          </cell>
          <cell r="C63" t="str">
            <v>2.01.05.02</v>
          </cell>
          <cell r="D63">
            <v>41283</v>
          </cell>
          <cell r="E63" t="str">
            <v>CARLOS ALBERTO PROGIANTI ME</v>
          </cell>
          <cell r="F63" t="str">
            <v>ASSISTÊNCIA TÉCNICA SISTEMA DE SEGURANÇA</v>
          </cell>
          <cell r="G63" t="str">
            <v>D</v>
          </cell>
          <cell r="H63">
            <v>57.35</v>
          </cell>
          <cell r="I63">
            <v>0</v>
          </cell>
          <cell r="J63" t="str">
            <v>X</v>
          </cell>
          <cell r="K63">
            <v>852628.77000000014</v>
          </cell>
          <cell r="L63">
            <v>852628.77000000014</v>
          </cell>
          <cell r="M63">
            <v>7586</v>
          </cell>
        </row>
        <row r="64">
          <cell r="B64" t="str">
            <v>001-026</v>
          </cell>
          <cell r="C64" t="str">
            <v>2.02.01.04</v>
          </cell>
          <cell r="D64">
            <v>41283</v>
          </cell>
          <cell r="E64" t="str">
            <v>UNIMED DE SALTO ITU COOP TRAB MÉDICO</v>
          </cell>
          <cell r="F64" t="str">
            <v>CONVÊNIO DOS FUNIONÁRIOS 12/2012</v>
          </cell>
          <cell r="G64" t="str">
            <v>D</v>
          </cell>
          <cell r="H64">
            <v>5688.66</v>
          </cell>
          <cell r="I64">
            <v>0</v>
          </cell>
          <cell r="J64" t="str">
            <v>X</v>
          </cell>
          <cell r="K64">
            <v>846940.1100000001</v>
          </cell>
          <cell r="L64">
            <v>846940.1100000001</v>
          </cell>
          <cell r="M64" t="str">
            <v>3000120/13</v>
          </cell>
        </row>
        <row r="65">
          <cell r="B65" t="str">
            <v>001-022</v>
          </cell>
          <cell r="C65" t="str">
            <v>2.01.03.17</v>
          </cell>
          <cell r="D65">
            <v>41283</v>
          </cell>
          <cell r="E65" t="str">
            <v>SANESALTO SANEAMENTO S.A</v>
          </cell>
          <cell r="F65" t="str">
            <v>CONTA DE AGUA BURU 01 REF 12/2012</v>
          </cell>
          <cell r="G65" t="str">
            <v>D</v>
          </cell>
          <cell r="H65">
            <v>17.93</v>
          </cell>
          <cell r="I65">
            <v>0</v>
          </cell>
          <cell r="J65" t="str">
            <v>X</v>
          </cell>
          <cell r="K65">
            <v>846922.18</v>
          </cell>
          <cell r="L65">
            <v>846922.18</v>
          </cell>
          <cell r="M65">
            <v>0</v>
          </cell>
        </row>
        <row r="66">
          <cell r="B66" t="str">
            <v>001-020</v>
          </cell>
          <cell r="C66" t="str">
            <v>2.01.03.17</v>
          </cell>
          <cell r="D66">
            <v>41283</v>
          </cell>
          <cell r="E66" t="str">
            <v>SANESALTO SANEAMENTO S.A</v>
          </cell>
          <cell r="F66" t="str">
            <v>CONTA DE AGUA  ELEV. 03 RF 12/2012</v>
          </cell>
          <cell r="G66" t="str">
            <v>D</v>
          </cell>
          <cell r="H66">
            <v>24.87</v>
          </cell>
          <cell r="I66">
            <v>0</v>
          </cell>
          <cell r="J66" t="str">
            <v>X</v>
          </cell>
          <cell r="K66">
            <v>846897.31</v>
          </cell>
          <cell r="L66">
            <v>846897.31</v>
          </cell>
          <cell r="M66">
            <v>0</v>
          </cell>
        </row>
        <row r="67">
          <cell r="B67" t="str">
            <v>001-021</v>
          </cell>
          <cell r="C67" t="str">
            <v>2.01.03.17</v>
          </cell>
          <cell r="D67">
            <v>41283</v>
          </cell>
          <cell r="E67" t="str">
            <v>SANESALTO SANEAMENTO S.A</v>
          </cell>
          <cell r="F67" t="str">
            <v>CONTA DE AGUA BURU 02 REF 12/2012</v>
          </cell>
          <cell r="G67" t="str">
            <v>D</v>
          </cell>
          <cell r="H67">
            <v>17.93</v>
          </cell>
          <cell r="I67">
            <v>0</v>
          </cell>
          <cell r="J67" t="str">
            <v>X</v>
          </cell>
          <cell r="K67">
            <v>846879.38</v>
          </cell>
          <cell r="L67">
            <v>846879.38</v>
          </cell>
          <cell r="M67">
            <v>0</v>
          </cell>
        </row>
        <row r="68">
          <cell r="B68" t="str">
            <v>001-024</v>
          </cell>
          <cell r="C68" t="str">
            <v>2.01.03.17</v>
          </cell>
          <cell r="D68">
            <v>41283</v>
          </cell>
          <cell r="E68" t="str">
            <v>SANESALTO SANEAMENTO S.A</v>
          </cell>
          <cell r="F68" t="str">
            <v>CONTA DE AGUA GUARAU 02 REF 12/2012</v>
          </cell>
          <cell r="G68" t="str">
            <v>D</v>
          </cell>
          <cell r="H68">
            <v>33.69</v>
          </cell>
          <cell r="I68">
            <v>0</v>
          </cell>
          <cell r="J68" t="str">
            <v>X</v>
          </cell>
          <cell r="K68">
            <v>846845.69000000006</v>
          </cell>
          <cell r="L68">
            <v>846845.69000000006</v>
          </cell>
          <cell r="M68">
            <v>0</v>
          </cell>
        </row>
        <row r="69">
          <cell r="B69" t="str">
            <v>001-023</v>
          </cell>
          <cell r="C69" t="str">
            <v>2.01.03.17</v>
          </cell>
          <cell r="D69">
            <v>41283</v>
          </cell>
          <cell r="E69" t="str">
            <v>SANESALTO SANEAMENTO S.A</v>
          </cell>
          <cell r="F69" t="str">
            <v>CONTA DE AGUA GUARAU 01 REF 12/2012</v>
          </cell>
          <cell r="G69" t="str">
            <v>D</v>
          </cell>
          <cell r="H69">
            <v>33.69</v>
          </cell>
          <cell r="I69">
            <v>0</v>
          </cell>
          <cell r="J69" t="str">
            <v>X</v>
          </cell>
          <cell r="K69">
            <v>846812.00000000012</v>
          </cell>
          <cell r="L69">
            <v>846812.00000000012</v>
          </cell>
          <cell r="M69">
            <v>0</v>
          </cell>
        </row>
        <row r="70">
          <cell r="B70" t="str">
            <v>001-025</v>
          </cell>
          <cell r="C70" t="str">
            <v>2.01.03.17</v>
          </cell>
          <cell r="D70">
            <v>41283</v>
          </cell>
          <cell r="E70" t="str">
            <v>SANESALTO SANEAMENTO S.A</v>
          </cell>
          <cell r="F70" t="str">
            <v>CONTA DE AGUA ELEV. FINAL REF 12/2012</v>
          </cell>
          <cell r="G70" t="str">
            <v>D</v>
          </cell>
          <cell r="H70">
            <v>22.36</v>
          </cell>
          <cell r="I70">
            <v>0</v>
          </cell>
          <cell r="J70" t="str">
            <v>X</v>
          </cell>
          <cell r="K70">
            <v>846789.64000000013</v>
          </cell>
          <cell r="L70">
            <v>846789.64000000013</v>
          </cell>
          <cell r="M70">
            <v>0</v>
          </cell>
        </row>
        <row r="71">
          <cell r="B71" t="str">
            <v>001-019/1</v>
          </cell>
          <cell r="C71" t="str">
            <v>2.02.03.08</v>
          </cell>
          <cell r="D71">
            <v>41283</v>
          </cell>
          <cell r="E71" t="str">
            <v>ARCOSERV AR CONDICIONADO Ltda.</v>
          </cell>
          <cell r="F71" t="str">
            <v>SERVIÇOS DE MANUTENÇÃO DE AR CONDICIONADO</v>
          </cell>
          <cell r="G71" t="str">
            <v>D</v>
          </cell>
          <cell r="H71">
            <v>248</v>
          </cell>
          <cell r="I71">
            <v>0</v>
          </cell>
          <cell r="J71" t="str">
            <v>X</v>
          </cell>
          <cell r="K71">
            <v>846541.64000000013</v>
          </cell>
          <cell r="L71">
            <v>846541.64000000013</v>
          </cell>
          <cell r="M71">
            <v>2362</v>
          </cell>
        </row>
        <row r="72">
          <cell r="B72" t="str">
            <v>12-117</v>
          </cell>
          <cell r="C72" t="str">
            <v>2.06.03.01</v>
          </cell>
          <cell r="D72">
            <v>41283</v>
          </cell>
          <cell r="E72" t="str">
            <v>CVM - COMISSÃO DE VALORES MOBILIÁRIOS</v>
          </cell>
          <cell r="F72" t="str">
            <v>TAXA DE FISCALIZAÇÃO DA CVM</v>
          </cell>
          <cell r="G72" t="str">
            <v>D</v>
          </cell>
          <cell r="H72">
            <v>1243.05</v>
          </cell>
          <cell r="I72">
            <v>0</v>
          </cell>
          <cell r="J72" t="str">
            <v>X</v>
          </cell>
          <cell r="K72">
            <v>845298.59000000008</v>
          </cell>
          <cell r="L72">
            <v>845298.59000000008</v>
          </cell>
          <cell r="M72">
            <v>1192903</v>
          </cell>
        </row>
        <row r="73">
          <cell r="B73" t="str">
            <v>12-072</v>
          </cell>
          <cell r="C73" t="str">
            <v>2.01.05.02</v>
          </cell>
          <cell r="D73">
            <v>41283</v>
          </cell>
          <cell r="E73" t="str">
            <v>CARLOS ALBERTO PROGIANTI ME</v>
          </cell>
          <cell r="F73" t="str">
            <v>ASSISTÊNCIA TÉCNICA SISTEMA DE SEGURANÇA</v>
          </cell>
          <cell r="G73" t="str">
            <v>D</v>
          </cell>
          <cell r="H73">
            <v>57.35</v>
          </cell>
          <cell r="I73">
            <v>0</v>
          </cell>
          <cell r="J73" t="str">
            <v>X</v>
          </cell>
          <cell r="K73">
            <v>845241.24000000011</v>
          </cell>
          <cell r="L73">
            <v>845241.24000000011</v>
          </cell>
          <cell r="M73">
            <v>7587</v>
          </cell>
        </row>
        <row r="74">
          <cell r="B74" t="str">
            <v>12-094</v>
          </cell>
          <cell r="C74" t="str">
            <v>2.01.05.08</v>
          </cell>
          <cell r="D74">
            <v>41283</v>
          </cell>
          <cell r="E74" t="str">
            <v>GRACIANO FERREIRA S/C Ltda. ME</v>
          </cell>
          <cell r="F74" t="str">
            <v xml:space="preserve">PRESTAÇÃO DE SERVIÇO DE GUINDASTE </v>
          </cell>
          <cell r="G74" t="str">
            <v>D</v>
          </cell>
          <cell r="H74">
            <v>1000</v>
          </cell>
          <cell r="I74">
            <v>0</v>
          </cell>
          <cell r="J74" t="str">
            <v>X</v>
          </cell>
          <cell r="K74">
            <v>844241.24000000011</v>
          </cell>
          <cell r="L74">
            <v>844241.24000000011</v>
          </cell>
          <cell r="M74">
            <v>210</v>
          </cell>
        </row>
        <row r="75">
          <cell r="B75" t="str">
            <v>12-077</v>
          </cell>
          <cell r="C75" t="str">
            <v>2.02.02.01</v>
          </cell>
          <cell r="D75">
            <v>41283</v>
          </cell>
          <cell r="E75" t="str">
            <v>CODEQ SUPRIMENTOS PARA ESCRITÓRIOS Ltda.</v>
          </cell>
          <cell r="F75" t="str">
            <v>COMPRA DE MATERIAIS DIVERSOS PARA ESCRITÓRIO</v>
          </cell>
          <cell r="G75" t="str">
            <v>D</v>
          </cell>
          <cell r="H75">
            <v>367.7</v>
          </cell>
          <cell r="I75">
            <v>0</v>
          </cell>
          <cell r="J75" t="str">
            <v>X</v>
          </cell>
          <cell r="K75">
            <v>843873.54000000015</v>
          </cell>
          <cell r="L75">
            <v>843873.54000000015</v>
          </cell>
          <cell r="M75">
            <v>56739</v>
          </cell>
        </row>
        <row r="76">
          <cell r="B76" t="str">
            <v>12-113</v>
          </cell>
          <cell r="C76" t="str">
            <v>2.01.05.02</v>
          </cell>
          <cell r="D76">
            <v>41283</v>
          </cell>
          <cell r="E76" t="str">
            <v>CARLOS ALBERTO PROGIANTI ME</v>
          </cell>
          <cell r="F76" t="str">
            <v>ASSISTÊNCIA TÉCNICA SISTEMA DE SEGURANÇA</v>
          </cell>
          <cell r="G76" t="str">
            <v>D</v>
          </cell>
          <cell r="H76">
            <v>80.38</v>
          </cell>
          <cell r="I76">
            <v>0</v>
          </cell>
          <cell r="J76" t="str">
            <v>X</v>
          </cell>
          <cell r="K76">
            <v>843793.16000000015</v>
          </cell>
          <cell r="L76">
            <v>843793.16000000015</v>
          </cell>
          <cell r="M76">
            <v>7614</v>
          </cell>
        </row>
        <row r="77">
          <cell r="B77" t="str">
            <v>12-055</v>
          </cell>
          <cell r="C77" t="str">
            <v>2.02.02.10</v>
          </cell>
          <cell r="D77">
            <v>41283</v>
          </cell>
          <cell r="E77" t="str">
            <v>SANESALTO SANEAMENTO S.A</v>
          </cell>
          <cell r="F77" t="str">
            <v>CONTA DE ÁGUA ESCRITORIO REF 12/2012</v>
          </cell>
          <cell r="G77" t="str">
            <v>D</v>
          </cell>
          <cell r="H77">
            <v>48.62</v>
          </cell>
          <cell r="I77">
            <v>0</v>
          </cell>
          <cell r="J77" t="str">
            <v>X</v>
          </cell>
          <cell r="K77">
            <v>843744.54000000015</v>
          </cell>
          <cell r="L77">
            <v>843744.54000000015</v>
          </cell>
          <cell r="M77">
            <v>0</v>
          </cell>
        </row>
        <row r="78">
          <cell r="B78" t="str">
            <v>12-100</v>
          </cell>
          <cell r="C78" t="str">
            <v>2.01.03.16</v>
          </cell>
          <cell r="D78">
            <v>41283</v>
          </cell>
          <cell r="E78" t="str">
            <v>Tintas Taperá Comercial Ltda. EPP</v>
          </cell>
          <cell r="F78" t="str">
            <v>Compra de material para ETE</v>
          </cell>
          <cell r="G78" t="str">
            <v>D</v>
          </cell>
          <cell r="H78">
            <v>47.88</v>
          </cell>
          <cell r="I78">
            <v>0</v>
          </cell>
          <cell r="J78" t="str">
            <v>X</v>
          </cell>
          <cell r="K78">
            <v>843696.66000000015</v>
          </cell>
          <cell r="L78">
            <v>843696.66000000015</v>
          </cell>
          <cell r="M78">
            <v>5483</v>
          </cell>
        </row>
        <row r="79">
          <cell r="B79" t="str">
            <v>12-080</v>
          </cell>
          <cell r="C79" t="str">
            <v>2.01.05.05</v>
          </cell>
          <cell r="D79">
            <v>41283</v>
          </cell>
          <cell r="E79" t="str">
            <v>ACQUALAB LABORATÓRIO E CONSULTORIA AMBIENTAL S/S LTDA</v>
          </cell>
          <cell r="F79" t="str">
            <v>Serviços de Analise e Serv Tecnico de Amostragem e Transporte de Amostras</v>
          </cell>
          <cell r="G79" t="str">
            <v>D</v>
          </cell>
          <cell r="H79">
            <v>1176.0899999999999</v>
          </cell>
          <cell r="I79">
            <v>0</v>
          </cell>
          <cell r="J79" t="str">
            <v>X</v>
          </cell>
          <cell r="K79">
            <v>842520.57000000018</v>
          </cell>
          <cell r="L79">
            <v>842520.57000000018</v>
          </cell>
          <cell r="M79">
            <v>1601</v>
          </cell>
        </row>
        <row r="80">
          <cell r="B80" t="str">
            <v>001-040</v>
          </cell>
          <cell r="C80" t="str">
            <v>2.02.03.17</v>
          </cell>
          <cell r="D80">
            <v>41283</v>
          </cell>
          <cell r="E80" t="str">
            <v>M.MIRANDA SANTOS TRANSPORTES</v>
          </cell>
          <cell r="F80" t="str">
            <v>SERVIÇOS DE MOTOBOY EM SÃO PAULO</v>
          </cell>
          <cell r="G80" t="str">
            <v>D</v>
          </cell>
          <cell r="H80">
            <v>39.6</v>
          </cell>
          <cell r="I80">
            <v>0</v>
          </cell>
          <cell r="J80" t="str">
            <v>X</v>
          </cell>
          <cell r="K80">
            <v>842480.9700000002</v>
          </cell>
          <cell r="L80">
            <v>842480.9700000002</v>
          </cell>
          <cell r="M80">
            <v>0</v>
          </cell>
        </row>
        <row r="81">
          <cell r="B81" t="str">
            <v>001-038</v>
          </cell>
          <cell r="C81" t="str">
            <v>2.01.05.04</v>
          </cell>
          <cell r="D81">
            <v>41283</v>
          </cell>
          <cell r="E81" t="str">
            <v>AGROAMBIENTE CONSL AGRON. E AMBIENTAL</v>
          </cell>
          <cell r="F81" t="str">
            <v>MANUTENÇÃO DO PLANTIO EM ÁREA DE PRESERVAÇÃO</v>
          </cell>
          <cell r="G81" t="str">
            <v>D</v>
          </cell>
          <cell r="H81">
            <v>400</v>
          </cell>
          <cell r="I81">
            <v>0</v>
          </cell>
          <cell r="J81" t="str">
            <v>X</v>
          </cell>
          <cell r="K81">
            <v>842080.9700000002</v>
          </cell>
          <cell r="L81">
            <v>842080.9700000002</v>
          </cell>
          <cell r="M81">
            <v>83</v>
          </cell>
        </row>
        <row r="82">
          <cell r="B82" t="str">
            <v>12-057/2</v>
          </cell>
          <cell r="C82" t="str">
            <v>2.02.03.22</v>
          </cell>
          <cell r="D82">
            <v>41283</v>
          </cell>
          <cell r="E82" t="str">
            <v xml:space="preserve">ITAÚ SEGUROS </v>
          </cell>
          <cell r="F82" t="str">
            <v xml:space="preserve">SEGURO LOGAN </v>
          </cell>
          <cell r="G82" t="str">
            <v>D</v>
          </cell>
          <cell r="H82">
            <v>348.09</v>
          </cell>
          <cell r="I82">
            <v>0</v>
          </cell>
          <cell r="J82" t="str">
            <v>X</v>
          </cell>
          <cell r="K82">
            <v>841732.88000000024</v>
          </cell>
          <cell r="L82">
            <v>841732.88000000024</v>
          </cell>
          <cell r="M82">
            <v>0</v>
          </cell>
        </row>
        <row r="83">
          <cell r="B83" t="str">
            <v>12-092</v>
          </cell>
          <cell r="C83" t="str">
            <v>2.01.03.16</v>
          </cell>
          <cell r="D83">
            <v>41283</v>
          </cell>
          <cell r="E83" t="str">
            <v xml:space="preserve">SALTO LUZ MATERIAIS ELÉTRICOS </v>
          </cell>
          <cell r="F83" t="str">
            <v>COMPRA DE MATERIAIS ELÉTRICOS PARA ETE</v>
          </cell>
          <cell r="G83" t="str">
            <v>D</v>
          </cell>
          <cell r="H83">
            <v>43.76</v>
          </cell>
          <cell r="I83">
            <v>0</v>
          </cell>
          <cell r="J83" t="str">
            <v>X</v>
          </cell>
          <cell r="K83">
            <v>841689.12000000023</v>
          </cell>
          <cell r="L83">
            <v>841689.12000000023</v>
          </cell>
          <cell r="M83">
            <v>11825</v>
          </cell>
        </row>
        <row r="84">
          <cell r="B84" t="str">
            <v>001-039</v>
          </cell>
          <cell r="C84" t="str">
            <v>2.02.02.04</v>
          </cell>
          <cell r="D84">
            <v>41283</v>
          </cell>
          <cell r="E84" t="str">
            <v>VIVO S/A</v>
          </cell>
          <cell r="F84" t="str">
            <v>VIVO INTERNET BRASIL 500 MB EMP</v>
          </cell>
          <cell r="G84" t="str">
            <v>D</v>
          </cell>
          <cell r="H84">
            <v>604.85</v>
          </cell>
          <cell r="I84">
            <v>0</v>
          </cell>
          <cell r="J84" t="str">
            <v>X</v>
          </cell>
          <cell r="K84">
            <v>841084.27000000025</v>
          </cell>
          <cell r="L84">
            <v>841084.27000000025</v>
          </cell>
          <cell r="M84">
            <v>2063779473</v>
          </cell>
        </row>
        <row r="85">
          <cell r="B85" t="str">
            <v>11-117/3</v>
          </cell>
          <cell r="C85" t="str">
            <v>2.07.01.04</v>
          </cell>
          <cell r="D85">
            <v>41283</v>
          </cell>
          <cell r="E85" t="str">
            <v>ERICO SEBESTIEN MOLNAR MARQUES ME</v>
          </cell>
          <cell r="F85" t="str">
            <v>SERVIÇO DE NORMALIZAÇÃO ELÉTRICA PARA IMPLEMENTAÇÃO DE MONITORAMENTO</v>
          </cell>
          <cell r="G85" t="str">
            <v>D</v>
          </cell>
          <cell r="H85">
            <v>3386.51</v>
          </cell>
          <cell r="I85">
            <v>0</v>
          </cell>
          <cell r="J85" t="str">
            <v>X</v>
          </cell>
          <cell r="K85">
            <v>837697.76000000024</v>
          </cell>
          <cell r="L85">
            <v>837697.76000000024</v>
          </cell>
          <cell r="M85">
            <v>39</v>
          </cell>
        </row>
        <row r="86">
          <cell r="B86" t="str">
            <v>RE001-009</v>
          </cell>
          <cell r="C86" t="str">
            <v>1.01.04.01</v>
          </cell>
          <cell r="D86">
            <v>41283</v>
          </cell>
          <cell r="E86" t="str">
            <v xml:space="preserve">BANCO ITAÚ </v>
          </cell>
          <cell r="F86" t="str">
            <v xml:space="preserve">RENDIMENTO DE APLICAÇÃO </v>
          </cell>
          <cell r="G86" t="str">
            <v>C</v>
          </cell>
          <cell r="H86">
            <v>0</v>
          </cell>
          <cell r="I86">
            <v>3.25</v>
          </cell>
          <cell r="J86" t="str">
            <v>X</v>
          </cell>
          <cell r="K86">
            <v>837701.01000000024</v>
          </cell>
          <cell r="L86">
            <v>837701.01000000024</v>
          </cell>
          <cell r="M86">
            <v>0</v>
          </cell>
        </row>
        <row r="87">
          <cell r="B87" t="str">
            <v>001-046</v>
          </cell>
          <cell r="C87" t="str">
            <v>2.09.01.01</v>
          </cell>
          <cell r="D87">
            <v>41284</v>
          </cell>
          <cell r="E87" t="str">
            <v>SANESALTO SANEAMENTO S.A</v>
          </cell>
          <cell r="F87" t="str">
            <v>PAGAMENTO DE CHEQUE ( CAIXA INTERNO)102812</v>
          </cell>
          <cell r="G87" t="str">
            <v>D</v>
          </cell>
          <cell r="H87">
            <v>3500</v>
          </cell>
          <cell r="I87">
            <v>0</v>
          </cell>
          <cell r="J87" t="str">
            <v>X</v>
          </cell>
          <cell r="K87">
            <v>834201.01000000024</v>
          </cell>
          <cell r="L87">
            <v>834201.01000000024</v>
          </cell>
          <cell r="M87">
            <v>0</v>
          </cell>
        </row>
        <row r="88">
          <cell r="B88" t="str">
            <v>RE001-010</v>
          </cell>
          <cell r="C88" t="str">
            <v>1.01.04.01</v>
          </cell>
          <cell r="D88">
            <v>41284</v>
          </cell>
          <cell r="E88" t="str">
            <v xml:space="preserve">BANCO ITAÚ </v>
          </cell>
          <cell r="F88" t="str">
            <v xml:space="preserve">RENDIMENTO DE APLICAÇÃO </v>
          </cell>
          <cell r="G88" t="str">
            <v>C</v>
          </cell>
          <cell r="H88">
            <v>0</v>
          </cell>
          <cell r="I88">
            <v>3.11</v>
          </cell>
          <cell r="J88" t="str">
            <v>X</v>
          </cell>
          <cell r="K88">
            <v>834204.12000000023</v>
          </cell>
          <cell r="L88">
            <v>834204.12000000023</v>
          </cell>
          <cell r="M88">
            <v>0</v>
          </cell>
        </row>
        <row r="89">
          <cell r="B89" t="str">
            <v>RE001-011</v>
          </cell>
          <cell r="C89" t="str">
            <v>1.01.04.01</v>
          </cell>
          <cell r="D89">
            <v>41285</v>
          </cell>
          <cell r="E89" t="str">
            <v xml:space="preserve">BANCO ITAÚ </v>
          </cell>
          <cell r="F89" t="str">
            <v xml:space="preserve">RENDIMENTO DE APLICAÇÃO </v>
          </cell>
          <cell r="G89" t="str">
            <v>C</v>
          </cell>
          <cell r="H89">
            <v>0</v>
          </cell>
          <cell r="I89">
            <v>3.8</v>
          </cell>
          <cell r="J89" t="str">
            <v>X</v>
          </cell>
          <cell r="K89">
            <v>834207.92000000027</v>
          </cell>
          <cell r="L89">
            <v>834207.92000000027</v>
          </cell>
          <cell r="M89">
            <v>0</v>
          </cell>
        </row>
        <row r="90">
          <cell r="B90" t="str">
            <v>RE001-012</v>
          </cell>
          <cell r="C90" t="str">
            <v>1.01.01.01</v>
          </cell>
          <cell r="D90">
            <v>41288</v>
          </cell>
          <cell r="E90" t="str">
            <v>SANESALTO SANEAMENTO S/A</v>
          </cell>
          <cell r="F90" t="str">
            <v>MEDIÇÃO DE 05/01 À 11/01</v>
          </cell>
          <cell r="G90" t="str">
            <v>C</v>
          </cell>
          <cell r="H90">
            <v>0</v>
          </cell>
          <cell r="I90">
            <v>500000</v>
          </cell>
          <cell r="J90" t="str">
            <v>X</v>
          </cell>
          <cell r="K90">
            <v>1334207.9200000004</v>
          </cell>
          <cell r="L90">
            <v>1334207.9200000004</v>
          </cell>
          <cell r="M90">
            <v>0</v>
          </cell>
        </row>
        <row r="91">
          <cell r="B91" t="str">
            <v>001-042</v>
          </cell>
          <cell r="C91" t="str">
            <v>2.02.03.20</v>
          </cell>
          <cell r="D91">
            <v>41288</v>
          </cell>
          <cell r="E91" t="str">
            <v>APAE</v>
          </cell>
          <cell r="F91" t="str">
            <v>DOAÇÃO MENSAL</v>
          </cell>
          <cell r="G91" t="str">
            <v>D</v>
          </cell>
          <cell r="H91">
            <v>2500</v>
          </cell>
          <cell r="I91">
            <v>0</v>
          </cell>
          <cell r="J91" t="str">
            <v>X</v>
          </cell>
          <cell r="K91">
            <v>1331707.9200000004</v>
          </cell>
          <cell r="L91">
            <v>1331707.9200000004</v>
          </cell>
          <cell r="M91">
            <v>0</v>
          </cell>
        </row>
        <row r="92">
          <cell r="B92" t="str">
            <v>AL001-001</v>
          </cell>
          <cell r="C92" t="str">
            <v>2.02.03.14</v>
          </cell>
          <cell r="D92">
            <v>41288</v>
          </cell>
          <cell r="E92" t="str">
            <v>COSTA ROCHA IMOBILIÁRIA</v>
          </cell>
          <cell r="F92" t="str">
            <v>ALUGUEL PRÉDIO SANESALTO</v>
          </cell>
          <cell r="G92" t="str">
            <v>D</v>
          </cell>
          <cell r="H92">
            <v>3360.3</v>
          </cell>
          <cell r="I92">
            <v>0</v>
          </cell>
          <cell r="J92" t="str">
            <v>X</v>
          </cell>
          <cell r="K92">
            <v>1328347.6200000003</v>
          </cell>
          <cell r="L92">
            <v>1328347.6200000003</v>
          </cell>
          <cell r="M92">
            <v>0</v>
          </cell>
        </row>
        <row r="93">
          <cell r="B93" t="str">
            <v>001-043</v>
          </cell>
          <cell r="C93" t="str">
            <v>2.09.01.01</v>
          </cell>
          <cell r="D93">
            <v>41288</v>
          </cell>
          <cell r="E93" t="str">
            <v>BANCO BRADESCO</v>
          </cell>
          <cell r="F93" t="str">
            <v>TRANSFERÊNCIA DE VALOR SANESALTO</v>
          </cell>
          <cell r="G93" t="str">
            <v>D</v>
          </cell>
          <cell r="H93">
            <v>2500</v>
          </cell>
          <cell r="I93">
            <v>0</v>
          </cell>
          <cell r="J93" t="str">
            <v>X</v>
          </cell>
          <cell r="K93">
            <v>1325847.6200000003</v>
          </cell>
          <cell r="L93">
            <v>1325847.6200000003</v>
          </cell>
          <cell r="M93">
            <v>0</v>
          </cell>
        </row>
        <row r="94">
          <cell r="B94" t="str">
            <v>11-043/04</v>
          </cell>
          <cell r="C94" t="str">
            <v>2.07.01.04</v>
          </cell>
          <cell r="D94">
            <v>41288</v>
          </cell>
          <cell r="E94" t="str">
            <v>KSB BOMBAS HIDRAULICAS  S/A</v>
          </cell>
          <cell r="F94" t="str">
            <v>REF BOMBA MODELO KRT K150-401/804 UNG</v>
          </cell>
          <cell r="G94" t="str">
            <v>D</v>
          </cell>
          <cell r="H94">
            <v>9780</v>
          </cell>
          <cell r="I94">
            <v>0</v>
          </cell>
          <cell r="J94" t="str">
            <v>X</v>
          </cell>
          <cell r="K94">
            <v>1316067.6200000003</v>
          </cell>
          <cell r="L94">
            <v>1316067.6200000003</v>
          </cell>
          <cell r="M94">
            <v>2410</v>
          </cell>
        </row>
        <row r="95">
          <cell r="B95" t="str">
            <v>12-039/3</v>
          </cell>
          <cell r="C95" t="str">
            <v>2.01.05.11</v>
          </cell>
          <cell r="D95">
            <v>41288</v>
          </cell>
          <cell r="E95" t="str">
            <v>VT COMÉRCIO DE MOTORES ELÉTRICOS E ACIONAMENTOS Ltda.</v>
          </cell>
          <cell r="F95" t="str">
            <v>REVISÃO E CONSERTO DE BOMBA</v>
          </cell>
          <cell r="G95" t="str">
            <v>D</v>
          </cell>
          <cell r="H95">
            <v>3000</v>
          </cell>
          <cell r="I95">
            <v>0</v>
          </cell>
          <cell r="J95" t="str">
            <v>X</v>
          </cell>
          <cell r="K95">
            <v>1313067.6200000003</v>
          </cell>
          <cell r="L95">
            <v>1313067.6200000003</v>
          </cell>
          <cell r="M95">
            <v>130</v>
          </cell>
        </row>
        <row r="96">
          <cell r="B96" t="str">
            <v>12-115</v>
          </cell>
          <cell r="C96" t="str">
            <v>2.01.03.12</v>
          </cell>
          <cell r="D96">
            <v>41288</v>
          </cell>
          <cell r="E96" t="str">
            <v>COMERCIAL DE PARAFUSOS SALTENSE LTDA EPP</v>
          </cell>
          <cell r="F96" t="str">
            <v>COMPRA DE MATERIAIS DIVERSOS PARA ETE</v>
          </cell>
          <cell r="G96" t="str">
            <v>D</v>
          </cell>
          <cell r="H96">
            <v>146.79</v>
          </cell>
          <cell r="I96">
            <v>0</v>
          </cell>
          <cell r="J96" t="str">
            <v>X</v>
          </cell>
          <cell r="K96">
            <v>1312920.8300000003</v>
          </cell>
          <cell r="L96">
            <v>1312920.8300000003</v>
          </cell>
          <cell r="M96">
            <v>32338</v>
          </cell>
        </row>
        <row r="97">
          <cell r="B97" t="str">
            <v>12-088/1</v>
          </cell>
          <cell r="C97" t="str">
            <v>2.07.01.04</v>
          </cell>
          <cell r="D97">
            <v>41288</v>
          </cell>
          <cell r="E97" t="str">
            <v>SOLUTION UNITED TECNOLOGIA Ltda.</v>
          </cell>
          <cell r="F97" t="str">
            <v>COMPRA DE COLETOR DE DADOS E IMPRESSORA</v>
          </cell>
          <cell r="G97" t="str">
            <v>D</v>
          </cell>
          <cell r="H97">
            <v>2901.36</v>
          </cell>
          <cell r="I97">
            <v>0</v>
          </cell>
          <cell r="J97" t="str">
            <v>X</v>
          </cell>
          <cell r="K97">
            <v>1310019.4700000002</v>
          </cell>
          <cell r="L97">
            <v>1310019.4700000002</v>
          </cell>
          <cell r="M97">
            <v>1402</v>
          </cell>
        </row>
        <row r="98">
          <cell r="B98" t="str">
            <v>12-118</v>
          </cell>
          <cell r="C98" t="str">
            <v>2.01.05.08</v>
          </cell>
          <cell r="D98">
            <v>41288</v>
          </cell>
          <cell r="E98" t="str">
            <v>GRACIANO FERREIRA S/C Ltda. ME</v>
          </cell>
          <cell r="F98" t="str">
            <v xml:space="preserve">PRESTAÇÃO DE SERVIÇO DE GUINDASTE </v>
          </cell>
          <cell r="G98" t="str">
            <v>D</v>
          </cell>
          <cell r="H98">
            <v>1500</v>
          </cell>
          <cell r="I98">
            <v>0</v>
          </cell>
          <cell r="J98" t="str">
            <v>X</v>
          </cell>
          <cell r="K98">
            <v>1308519.4700000002</v>
          </cell>
          <cell r="L98">
            <v>1308519.4700000002</v>
          </cell>
          <cell r="M98">
            <v>212</v>
          </cell>
        </row>
        <row r="99">
          <cell r="B99" t="str">
            <v>001-005</v>
          </cell>
          <cell r="C99" t="str">
            <v>2.01.05.14</v>
          </cell>
          <cell r="D99">
            <v>41288</v>
          </cell>
          <cell r="E99" t="str">
            <v>WILSON BENEDITO RIZZI</v>
          </cell>
          <cell r="F99" t="str">
            <v>CAMINHÃO DE AGUA PARA ETE</v>
          </cell>
          <cell r="G99" t="str">
            <v>D</v>
          </cell>
          <cell r="H99">
            <v>660</v>
          </cell>
          <cell r="I99">
            <v>0</v>
          </cell>
          <cell r="J99" t="str">
            <v>X</v>
          </cell>
          <cell r="K99">
            <v>1307859.4700000002</v>
          </cell>
          <cell r="L99">
            <v>1307859.4700000002</v>
          </cell>
          <cell r="M99">
            <v>3769</v>
          </cell>
        </row>
        <row r="100">
          <cell r="B100" t="str">
            <v>001-007</v>
          </cell>
          <cell r="C100" t="str">
            <v>2.02.03.19</v>
          </cell>
          <cell r="D100">
            <v>41288</v>
          </cell>
          <cell r="E100" t="str">
            <v>EDITORA TAPERÁ LTDA</v>
          </cell>
          <cell r="F100" t="str">
            <v>ANUNCIO DE PUBLICIDADE FELIZ NATAL</v>
          </cell>
          <cell r="G100" t="str">
            <v>D</v>
          </cell>
          <cell r="H100">
            <v>750</v>
          </cell>
          <cell r="I100">
            <v>0</v>
          </cell>
          <cell r="J100" t="str">
            <v>X</v>
          </cell>
          <cell r="K100">
            <v>1307109.4700000002</v>
          </cell>
          <cell r="L100">
            <v>1307109.4700000002</v>
          </cell>
          <cell r="M100">
            <v>6142</v>
          </cell>
        </row>
        <row r="101">
          <cell r="B101" t="str">
            <v>001-055</v>
          </cell>
          <cell r="C101" t="str">
            <v>2.02.03.24</v>
          </cell>
          <cell r="D101">
            <v>41288</v>
          </cell>
          <cell r="E101" t="str">
            <v>BRTUV</v>
          </cell>
          <cell r="F101" t="str">
            <v xml:space="preserve">DESPESAS DE AUDITORIA </v>
          </cell>
          <cell r="G101" t="str">
            <v>D</v>
          </cell>
          <cell r="H101">
            <v>40.4</v>
          </cell>
          <cell r="I101">
            <v>0</v>
          </cell>
          <cell r="J101" t="str">
            <v>X</v>
          </cell>
          <cell r="K101">
            <v>1307069.0700000003</v>
          </cell>
          <cell r="L101">
            <v>1307069.0700000003</v>
          </cell>
          <cell r="M101">
            <v>20122552</v>
          </cell>
        </row>
        <row r="102">
          <cell r="B102" t="str">
            <v>001-056</v>
          </cell>
          <cell r="C102" t="str">
            <v>2.02.03.24</v>
          </cell>
          <cell r="D102">
            <v>41288</v>
          </cell>
          <cell r="E102" t="str">
            <v>BRTUV</v>
          </cell>
          <cell r="F102" t="str">
            <v>MONITORAÇÃO ON-SITE 12º MÊS</v>
          </cell>
          <cell r="G102" t="str">
            <v>D</v>
          </cell>
          <cell r="H102">
            <v>4746.3999999999996</v>
          </cell>
          <cell r="I102">
            <v>0</v>
          </cell>
          <cell r="J102" t="str">
            <v>X</v>
          </cell>
          <cell r="K102">
            <v>1302322.6700000004</v>
          </cell>
          <cell r="L102">
            <v>1302322.6700000004</v>
          </cell>
          <cell r="M102">
            <v>13050</v>
          </cell>
        </row>
        <row r="103">
          <cell r="B103" t="str">
            <v>04-096/25</v>
          </cell>
          <cell r="C103" t="str">
            <v>2.07.03.02</v>
          </cell>
          <cell r="D103">
            <v>41288</v>
          </cell>
          <cell r="E103" t="str">
            <v>CONASA COMPANHIA NACIONAL DE SANEAMENTO</v>
          </cell>
          <cell r="F103" t="str">
            <v>Adiantamento à fornecedores (parcela referente ao pagamento de geradores do Sistema Burú)</v>
          </cell>
          <cell r="G103" t="str">
            <v>D</v>
          </cell>
          <cell r="H103">
            <v>3195.67</v>
          </cell>
          <cell r="I103">
            <v>0</v>
          </cell>
          <cell r="J103" t="str">
            <v>X</v>
          </cell>
          <cell r="K103">
            <v>1299127.0000000005</v>
          </cell>
          <cell r="L103">
            <v>1299127.0000000005</v>
          </cell>
          <cell r="M103">
            <v>0</v>
          </cell>
        </row>
        <row r="104">
          <cell r="B104" t="str">
            <v>12-107</v>
          </cell>
          <cell r="C104" t="str">
            <v>2.01.05.10</v>
          </cell>
          <cell r="D104">
            <v>41288</v>
          </cell>
          <cell r="E104" t="str">
            <v>SECRETARIA DA RECEITA FEDERAL DO BRASIL</v>
          </cell>
          <cell r="F104" t="str">
            <v>DARF RF NF 9064 CORPUS</v>
          </cell>
          <cell r="G104" t="str">
            <v>D</v>
          </cell>
          <cell r="H104">
            <v>828.22</v>
          </cell>
          <cell r="I104">
            <v>0</v>
          </cell>
          <cell r="J104" t="str">
            <v>X</v>
          </cell>
          <cell r="K104">
            <v>1298298.7800000005</v>
          </cell>
          <cell r="L104">
            <v>1298298.7800000005</v>
          </cell>
          <cell r="M104">
            <v>0</v>
          </cell>
        </row>
        <row r="105">
          <cell r="B105" t="str">
            <v>RE001-013</v>
          </cell>
          <cell r="C105" t="str">
            <v>1.01.04.01</v>
          </cell>
          <cell r="D105">
            <v>41288</v>
          </cell>
          <cell r="E105" t="str">
            <v xml:space="preserve">BANCO ITAÚ </v>
          </cell>
          <cell r="F105" t="str">
            <v xml:space="preserve">RENDIMENTO DE APLICAÇÃO </v>
          </cell>
          <cell r="G105" t="str">
            <v>C</v>
          </cell>
          <cell r="H105">
            <v>0</v>
          </cell>
          <cell r="I105">
            <v>7.27</v>
          </cell>
          <cell r="J105" t="str">
            <v>X</v>
          </cell>
          <cell r="K105">
            <v>1298306.0500000005</v>
          </cell>
          <cell r="L105">
            <v>1298306.0500000005</v>
          </cell>
          <cell r="M105">
            <v>0</v>
          </cell>
        </row>
        <row r="106">
          <cell r="B106" t="str">
            <v>RE001-014</v>
          </cell>
          <cell r="C106" t="str">
            <v>1.01.01.01</v>
          </cell>
          <cell r="D106">
            <v>41289</v>
          </cell>
          <cell r="E106" t="str">
            <v>SANESALTO SANEAMENTO S/A</v>
          </cell>
          <cell r="F106" t="str">
            <v>MEDIÇÃO DE 05/01 À 11/01</v>
          </cell>
          <cell r="G106" t="str">
            <v>C</v>
          </cell>
          <cell r="H106">
            <v>0</v>
          </cell>
          <cell r="I106">
            <v>78248.06</v>
          </cell>
          <cell r="J106" t="str">
            <v>X</v>
          </cell>
          <cell r="K106">
            <v>1376554.1100000006</v>
          </cell>
          <cell r="L106">
            <v>1376554.1100000006</v>
          </cell>
          <cell r="M106">
            <v>0</v>
          </cell>
        </row>
        <row r="107">
          <cell r="B107" t="str">
            <v>RE001-015</v>
          </cell>
          <cell r="C107" t="str">
            <v>1.01.04.01</v>
          </cell>
          <cell r="D107">
            <v>41289</v>
          </cell>
          <cell r="E107" t="str">
            <v xml:space="preserve">BANCO ITAÚ </v>
          </cell>
          <cell r="F107" t="str">
            <v xml:space="preserve">RENDIMENTO DE APLICAÇÃO </v>
          </cell>
          <cell r="G107" t="str">
            <v>C</v>
          </cell>
          <cell r="H107">
            <v>0</v>
          </cell>
          <cell r="I107">
            <v>4.25</v>
          </cell>
          <cell r="J107" t="str">
            <v>X</v>
          </cell>
          <cell r="K107">
            <v>1376558.3600000006</v>
          </cell>
          <cell r="L107">
            <v>1376558.3600000006</v>
          </cell>
          <cell r="M107">
            <v>0</v>
          </cell>
        </row>
        <row r="108">
          <cell r="B108" t="str">
            <v>RE001-016</v>
          </cell>
          <cell r="C108" t="str">
            <v>1.01.04.01</v>
          </cell>
          <cell r="D108">
            <v>41290</v>
          </cell>
          <cell r="E108" t="str">
            <v xml:space="preserve">BANCO ITAÚ </v>
          </cell>
          <cell r="F108" t="str">
            <v xml:space="preserve">RENDIMENTO DE APLICAÇÃO </v>
          </cell>
          <cell r="G108" t="str">
            <v>C</v>
          </cell>
          <cell r="H108">
            <v>0</v>
          </cell>
          <cell r="I108">
            <v>250.98</v>
          </cell>
          <cell r="J108" t="str">
            <v>X</v>
          </cell>
          <cell r="K108">
            <v>1376809.3400000005</v>
          </cell>
          <cell r="L108">
            <v>1376809.3400000005</v>
          </cell>
          <cell r="M108">
            <v>0</v>
          </cell>
        </row>
        <row r="109">
          <cell r="B109" t="str">
            <v>001-078</v>
          </cell>
          <cell r="C109" t="str">
            <v>2.01.03.12</v>
          </cell>
          <cell r="D109">
            <v>41291</v>
          </cell>
          <cell r="E109" t="str">
            <v>QUIMIS APARELHOS CINETIFICOS LTDA</v>
          </cell>
          <cell r="F109" t="str">
            <v>COMPRA DE 1 ELETRODO PARA ETE</v>
          </cell>
          <cell r="G109" t="str">
            <v>D</v>
          </cell>
          <cell r="H109">
            <v>78.239999999999995</v>
          </cell>
          <cell r="I109">
            <v>0</v>
          </cell>
          <cell r="J109" t="str">
            <v>X</v>
          </cell>
          <cell r="K109">
            <v>1376731.1000000006</v>
          </cell>
          <cell r="L109">
            <v>1376731.1000000006</v>
          </cell>
          <cell r="M109">
            <v>502823</v>
          </cell>
        </row>
        <row r="110">
          <cell r="B110" t="str">
            <v>001-077</v>
          </cell>
          <cell r="C110" t="str">
            <v>2.01.05.09</v>
          </cell>
          <cell r="D110">
            <v>41291</v>
          </cell>
          <cell r="E110" t="str">
            <v>TRANSTRIP LOCADORA DE VEICULOS</v>
          </cell>
          <cell r="F110" t="str">
            <v>LOCAÇÃO DE VEICULO KOMBI REF 12/2012  + KM EXCEDENTE</v>
          </cell>
          <cell r="G110" t="str">
            <v>D</v>
          </cell>
          <cell r="H110">
            <v>7422.82</v>
          </cell>
          <cell r="I110">
            <v>0</v>
          </cell>
          <cell r="J110" t="str">
            <v>X</v>
          </cell>
          <cell r="K110">
            <v>1369308.2800000005</v>
          </cell>
          <cell r="L110">
            <v>1369308.2800000005</v>
          </cell>
          <cell r="M110">
            <v>453</v>
          </cell>
        </row>
        <row r="111">
          <cell r="B111" t="str">
            <v>001-085/1</v>
          </cell>
          <cell r="C111" t="str">
            <v>2.02.01.01</v>
          </cell>
          <cell r="D111">
            <v>41291</v>
          </cell>
          <cell r="E111" t="str">
            <v>NAEDSON LUIZ DE SOUZA</v>
          </cell>
          <cell r="F111" t="str">
            <v>ADIANTAMENTO DE 40% DO SALÁRIO FOLHA FEVEREIRO 2013</v>
          </cell>
          <cell r="G111" t="str">
            <v>D</v>
          </cell>
          <cell r="H111">
            <v>1521</v>
          </cell>
          <cell r="I111">
            <v>0</v>
          </cell>
          <cell r="J111" t="str">
            <v>X</v>
          </cell>
          <cell r="K111">
            <v>1367787.2800000005</v>
          </cell>
          <cell r="L111">
            <v>1367787.2800000005</v>
          </cell>
          <cell r="M111">
            <v>0</v>
          </cell>
        </row>
        <row r="112">
          <cell r="B112" t="str">
            <v>001-085/2</v>
          </cell>
          <cell r="C112" t="str">
            <v>2.02.01.01</v>
          </cell>
          <cell r="D112">
            <v>41291</v>
          </cell>
          <cell r="E112" t="str">
            <v xml:space="preserve">ALOISIO BORIN </v>
          </cell>
          <cell r="F112" t="str">
            <v>ADIANTAMENTO DE 40% DO SALÁRIO FOLHA FEVEREIRO 2013</v>
          </cell>
          <cell r="G112" t="str">
            <v>D</v>
          </cell>
          <cell r="H112">
            <v>652</v>
          </cell>
          <cell r="I112">
            <v>0</v>
          </cell>
          <cell r="J112" t="str">
            <v>X</v>
          </cell>
          <cell r="K112">
            <v>1367135.2800000005</v>
          </cell>
          <cell r="L112">
            <v>1367135.2800000005</v>
          </cell>
          <cell r="M112">
            <v>0</v>
          </cell>
        </row>
        <row r="113">
          <cell r="B113" t="str">
            <v>001-085/3</v>
          </cell>
          <cell r="C113" t="str">
            <v>2.02.01.01</v>
          </cell>
          <cell r="D113">
            <v>41291</v>
          </cell>
          <cell r="E113" t="str">
            <v>CLEBER CLEIDSON DA SILVA</v>
          </cell>
          <cell r="F113" t="str">
            <v>ADIANTAMENTO DE 40% DO SALÁRIO FOLHA FEVEREIRO 2013</v>
          </cell>
          <cell r="G113" t="str">
            <v>D</v>
          </cell>
          <cell r="H113">
            <v>1217</v>
          </cell>
          <cell r="I113">
            <v>0</v>
          </cell>
          <cell r="J113" t="str">
            <v>X</v>
          </cell>
          <cell r="K113">
            <v>1365918.2800000005</v>
          </cell>
          <cell r="L113">
            <v>1365918.2800000005</v>
          </cell>
          <cell r="M113">
            <v>0</v>
          </cell>
        </row>
        <row r="114">
          <cell r="B114" t="str">
            <v>001-085/4</v>
          </cell>
          <cell r="C114" t="str">
            <v>2.02.01.01</v>
          </cell>
          <cell r="D114">
            <v>41291</v>
          </cell>
          <cell r="E114" t="str">
            <v>ERICA AP DA SILVA DE MORAES</v>
          </cell>
          <cell r="F114" t="str">
            <v>ADIANTAMENTO DE 40% DO SALÁRIO FOLHA FEVEREIRO 2013</v>
          </cell>
          <cell r="G114" t="str">
            <v>D</v>
          </cell>
          <cell r="H114">
            <v>652</v>
          </cell>
          <cell r="I114">
            <v>0</v>
          </cell>
          <cell r="J114" t="str">
            <v>X</v>
          </cell>
          <cell r="K114">
            <v>1365266.2800000005</v>
          </cell>
          <cell r="L114">
            <v>1365266.2800000005</v>
          </cell>
          <cell r="M114">
            <v>0</v>
          </cell>
        </row>
        <row r="115">
          <cell r="B115" t="str">
            <v>001-085/5</v>
          </cell>
          <cell r="C115" t="str">
            <v>2.02.01.01</v>
          </cell>
          <cell r="D115">
            <v>41291</v>
          </cell>
          <cell r="E115" t="str">
            <v>ELIZANGELA REGINA P DIAS</v>
          </cell>
          <cell r="F115" t="str">
            <v>ADIANTAMENTO DE 40% DO SALÁRIO FOLHA FEVEREIRO 2013</v>
          </cell>
          <cell r="G115" t="str">
            <v>D</v>
          </cell>
          <cell r="H115">
            <v>2109</v>
          </cell>
          <cell r="I115">
            <v>0</v>
          </cell>
          <cell r="J115" t="str">
            <v>X</v>
          </cell>
          <cell r="K115">
            <v>1363157.2800000005</v>
          </cell>
          <cell r="L115">
            <v>1363157.2800000005</v>
          </cell>
          <cell r="M115">
            <v>0</v>
          </cell>
        </row>
        <row r="116">
          <cell r="B116" t="str">
            <v>001-085/6</v>
          </cell>
          <cell r="C116" t="str">
            <v>2.02.01.01</v>
          </cell>
          <cell r="D116">
            <v>41291</v>
          </cell>
          <cell r="E116" t="str">
            <v>RODRIGO BUENO</v>
          </cell>
          <cell r="F116" t="str">
            <v>ADIANTAMENTO DE 40% DO SALÁRIO FOLHA FEVEREIRO 2013</v>
          </cell>
          <cell r="G116" t="str">
            <v>D</v>
          </cell>
          <cell r="H116">
            <v>703</v>
          </cell>
          <cell r="I116">
            <v>0</v>
          </cell>
          <cell r="J116" t="str">
            <v>X</v>
          </cell>
          <cell r="K116">
            <v>1362454.2800000005</v>
          </cell>
          <cell r="L116">
            <v>1362454.2800000005</v>
          </cell>
          <cell r="M116">
            <v>0</v>
          </cell>
        </row>
        <row r="117">
          <cell r="B117" t="str">
            <v>001-085/7</v>
          </cell>
          <cell r="C117" t="str">
            <v>2.02.01.01</v>
          </cell>
          <cell r="D117">
            <v>41291</v>
          </cell>
          <cell r="E117" t="str">
            <v>MARIANA CASTELLINI</v>
          </cell>
          <cell r="F117" t="str">
            <v>ADIANTAMENTO DE 40% DO SALÁRIO FOLHA FEVEREIRO 2013</v>
          </cell>
          <cell r="G117" t="str">
            <v>D</v>
          </cell>
          <cell r="H117">
            <v>597</v>
          </cell>
          <cell r="I117">
            <v>0</v>
          </cell>
          <cell r="J117" t="str">
            <v>X</v>
          </cell>
          <cell r="K117">
            <v>1361857.2800000005</v>
          </cell>
          <cell r="L117">
            <v>1361857.2800000005</v>
          </cell>
          <cell r="M117">
            <v>0</v>
          </cell>
        </row>
        <row r="118">
          <cell r="B118" t="str">
            <v>001-085/8</v>
          </cell>
          <cell r="C118" t="str">
            <v>2.02.01.01</v>
          </cell>
          <cell r="D118">
            <v>41291</v>
          </cell>
          <cell r="E118" t="str">
            <v>JANAINA SILVA DE SOUZA</v>
          </cell>
          <cell r="F118" t="str">
            <v>ADIANTAMENTO DE 40% DO SALÁRIO FOLHA FEVEREIRO 2013</v>
          </cell>
          <cell r="G118" t="str">
            <v>D</v>
          </cell>
          <cell r="H118">
            <v>392</v>
          </cell>
          <cell r="I118">
            <v>0</v>
          </cell>
          <cell r="J118" t="str">
            <v>X</v>
          </cell>
          <cell r="K118">
            <v>1361465.2800000005</v>
          </cell>
          <cell r="L118">
            <v>1361465.2800000005</v>
          </cell>
          <cell r="M118">
            <v>0</v>
          </cell>
        </row>
        <row r="119">
          <cell r="B119" t="str">
            <v>001-085/9</v>
          </cell>
          <cell r="C119" t="str">
            <v>2.02.01.01</v>
          </cell>
          <cell r="D119">
            <v>41291</v>
          </cell>
          <cell r="E119" t="str">
            <v>MARIANA CRISTINA GESSOLI</v>
          </cell>
          <cell r="F119" t="str">
            <v>ADIANTAMENTO DE 40% DO SALÁRIO FOLHA FEVEREIRO 2013</v>
          </cell>
          <cell r="G119" t="str">
            <v>D</v>
          </cell>
          <cell r="H119">
            <v>392</v>
          </cell>
          <cell r="I119">
            <v>0</v>
          </cell>
          <cell r="J119" t="str">
            <v>X</v>
          </cell>
          <cell r="K119">
            <v>1361073.2800000005</v>
          </cell>
          <cell r="L119">
            <v>1361073.2800000005</v>
          </cell>
          <cell r="M119">
            <v>0</v>
          </cell>
        </row>
        <row r="120">
          <cell r="B120" t="str">
            <v>001-085/10</v>
          </cell>
          <cell r="C120" t="str">
            <v>2.01.01.01</v>
          </cell>
          <cell r="D120">
            <v>41291</v>
          </cell>
          <cell r="E120" t="str">
            <v>JULIO CÉSAR DA S OLIVEIRA</v>
          </cell>
          <cell r="F120" t="str">
            <v>ADIANTAMENTO DE 40% DO SALÁRIO FOLHA FEVEREIRO 2013</v>
          </cell>
          <cell r="G120" t="str">
            <v>D</v>
          </cell>
          <cell r="H120">
            <v>405</v>
          </cell>
          <cell r="I120">
            <v>0</v>
          </cell>
          <cell r="J120" t="str">
            <v>X</v>
          </cell>
          <cell r="K120">
            <v>1360668.2800000005</v>
          </cell>
          <cell r="L120">
            <v>1360668.2800000005</v>
          </cell>
          <cell r="M120">
            <v>0</v>
          </cell>
        </row>
        <row r="121">
          <cell r="B121" t="str">
            <v>001-085/11</v>
          </cell>
          <cell r="C121" t="str">
            <v>2.01.01.01</v>
          </cell>
          <cell r="D121">
            <v>41291</v>
          </cell>
          <cell r="E121" t="str">
            <v>GILBERTO SILVA ROQUE</v>
          </cell>
          <cell r="F121" t="str">
            <v>ADIANTAMENTO DE 40% DO SALÁRIO FOLHA FEVEREIRO 2013</v>
          </cell>
          <cell r="G121" t="str">
            <v>D</v>
          </cell>
          <cell r="H121">
            <v>480</v>
          </cell>
          <cell r="I121">
            <v>0</v>
          </cell>
          <cell r="J121" t="str">
            <v>X</v>
          </cell>
          <cell r="K121">
            <v>1360188.2800000005</v>
          </cell>
          <cell r="L121">
            <v>1360188.2800000005</v>
          </cell>
          <cell r="M121">
            <v>0</v>
          </cell>
        </row>
        <row r="122">
          <cell r="B122" t="str">
            <v>001-085/12</v>
          </cell>
          <cell r="C122" t="str">
            <v>2.01.01.01</v>
          </cell>
          <cell r="D122">
            <v>41291</v>
          </cell>
          <cell r="E122" t="str">
            <v>TIAGO HENRIQUE DE OLIVEIRA</v>
          </cell>
          <cell r="F122" t="str">
            <v>ADIANTAMENTO DE 40% DO SALÁRIO FOLHA FEVEREIRO 2013</v>
          </cell>
          <cell r="G122" t="str">
            <v>D</v>
          </cell>
          <cell r="H122">
            <v>405</v>
          </cell>
          <cell r="I122">
            <v>0</v>
          </cell>
          <cell r="J122" t="str">
            <v>X</v>
          </cell>
          <cell r="K122">
            <v>1359783.2800000005</v>
          </cell>
          <cell r="L122">
            <v>1359783.2800000005</v>
          </cell>
          <cell r="M122">
            <v>0</v>
          </cell>
        </row>
        <row r="123">
          <cell r="B123" t="str">
            <v>001-085/13</v>
          </cell>
          <cell r="C123" t="str">
            <v>2.01.01.01</v>
          </cell>
          <cell r="D123">
            <v>41291</v>
          </cell>
          <cell r="E123" t="str">
            <v>LUCAS AMARAL</v>
          </cell>
          <cell r="F123" t="str">
            <v>ADIANTAMENTO DE 40% DO SALÁRIO FOLHA FEVEREIRO 2013</v>
          </cell>
          <cell r="G123" t="str">
            <v>D</v>
          </cell>
          <cell r="H123">
            <v>406</v>
          </cell>
          <cell r="I123">
            <v>0</v>
          </cell>
          <cell r="J123" t="str">
            <v>X</v>
          </cell>
          <cell r="K123">
            <v>1359377.2800000005</v>
          </cell>
          <cell r="L123">
            <v>1359377.2800000005</v>
          </cell>
          <cell r="M123">
            <v>0</v>
          </cell>
        </row>
        <row r="124">
          <cell r="B124" t="str">
            <v>001-085/14</v>
          </cell>
          <cell r="C124" t="str">
            <v>2.01.01.01</v>
          </cell>
          <cell r="D124">
            <v>41291</v>
          </cell>
          <cell r="E124" t="str">
            <v>WEVERTON EUGÊNIO PEREIRA</v>
          </cell>
          <cell r="F124" t="str">
            <v>ADIANTAMENTO DE 40% DO SALÁRIO FOLHA FEVEREIRO 2013</v>
          </cell>
          <cell r="G124" t="str">
            <v>D</v>
          </cell>
          <cell r="H124">
            <v>480</v>
          </cell>
          <cell r="I124">
            <v>0</v>
          </cell>
          <cell r="J124" t="str">
            <v>X</v>
          </cell>
          <cell r="K124">
            <v>1358897.2800000005</v>
          </cell>
          <cell r="L124">
            <v>1358897.2800000005</v>
          </cell>
          <cell r="M124">
            <v>0</v>
          </cell>
        </row>
        <row r="125">
          <cell r="B125" t="str">
            <v>001-085/15</v>
          </cell>
          <cell r="C125" t="str">
            <v>2.01.01.01</v>
          </cell>
          <cell r="D125">
            <v>41291</v>
          </cell>
          <cell r="E125" t="str">
            <v>MARCIO OSTIANO DE SOUZA</v>
          </cell>
          <cell r="F125" t="str">
            <v>ADIANTAMENTO DE 40% DO SALÁRIO FOLHA FEVEREIRO 2013</v>
          </cell>
          <cell r="G125" t="str">
            <v>D</v>
          </cell>
          <cell r="H125">
            <v>405</v>
          </cell>
          <cell r="I125">
            <v>0</v>
          </cell>
          <cell r="J125" t="str">
            <v>X</v>
          </cell>
          <cell r="K125">
            <v>1358492.2800000005</v>
          </cell>
          <cell r="L125">
            <v>1358492.2800000005</v>
          </cell>
          <cell r="M125">
            <v>0</v>
          </cell>
        </row>
        <row r="126">
          <cell r="B126" t="str">
            <v>001-085/16</v>
          </cell>
          <cell r="C126" t="str">
            <v>2.01.01.01</v>
          </cell>
          <cell r="D126">
            <v>41291</v>
          </cell>
          <cell r="E126" t="str">
            <v>ANDRÉ SIMÕES</v>
          </cell>
          <cell r="F126" t="str">
            <v>ADIANTAMENTO DE 40% DO SALÁRIO FOLHA FEVEREIRO 2013</v>
          </cell>
          <cell r="G126" t="str">
            <v>D</v>
          </cell>
          <cell r="H126">
            <v>406</v>
          </cell>
          <cell r="I126">
            <v>0</v>
          </cell>
          <cell r="J126" t="str">
            <v>X</v>
          </cell>
          <cell r="K126">
            <v>1358086.2800000005</v>
          </cell>
          <cell r="L126">
            <v>1358086.2800000005</v>
          </cell>
          <cell r="M126">
            <v>0</v>
          </cell>
        </row>
        <row r="127">
          <cell r="B127" t="str">
            <v>001-085/17</v>
          </cell>
          <cell r="C127" t="str">
            <v>2.01.01.01</v>
          </cell>
          <cell r="D127">
            <v>41291</v>
          </cell>
          <cell r="E127" t="str">
            <v>EMERSON BEDIN</v>
          </cell>
          <cell r="F127" t="str">
            <v>ADIANTAMENTO DE 40% DO SALÁRIO FOLHA FEVEREIRO 2013</v>
          </cell>
          <cell r="G127" t="str">
            <v>D</v>
          </cell>
          <cell r="H127">
            <v>565</v>
          </cell>
          <cell r="I127">
            <v>0</v>
          </cell>
          <cell r="J127" t="str">
            <v>X</v>
          </cell>
          <cell r="K127">
            <v>1357521.2800000005</v>
          </cell>
          <cell r="L127">
            <v>1357521.2800000005</v>
          </cell>
          <cell r="M127">
            <v>0</v>
          </cell>
        </row>
        <row r="128">
          <cell r="B128" t="str">
            <v>001-085/18</v>
          </cell>
          <cell r="C128" t="str">
            <v>2.01.01.01</v>
          </cell>
          <cell r="D128">
            <v>41291</v>
          </cell>
          <cell r="E128" t="str">
            <v>THIAGO RIBEIRO</v>
          </cell>
          <cell r="F128" t="str">
            <v>ADIANTAMENTO DE 40% DO SALÁRIO FOLHA FEVEREIRO 2013</v>
          </cell>
          <cell r="G128" t="str">
            <v>D</v>
          </cell>
          <cell r="H128">
            <v>477</v>
          </cell>
          <cell r="I128">
            <v>0</v>
          </cell>
          <cell r="J128" t="str">
            <v>X</v>
          </cell>
          <cell r="K128">
            <v>1357044.2800000005</v>
          </cell>
          <cell r="L128">
            <v>1357044.2800000005</v>
          </cell>
          <cell r="M128">
            <v>0</v>
          </cell>
        </row>
        <row r="129">
          <cell r="B129" t="str">
            <v>001-085/19</v>
          </cell>
          <cell r="C129" t="str">
            <v>2.01.01.01</v>
          </cell>
          <cell r="D129">
            <v>41291</v>
          </cell>
          <cell r="E129" t="str">
            <v>ALBERTINO M DA SILVA</v>
          </cell>
          <cell r="F129" t="str">
            <v>ADIANTAMENTO DE 40% DO SALÁRIO FOLHA FEVEREIRO 2013</v>
          </cell>
          <cell r="G129" t="str">
            <v>D</v>
          </cell>
          <cell r="H129">
            <v>345</v>
          </cell>
          <cell r="I129">
            <v>0</v>
          </cell>
          <cell r="J129" t="str">
            <v>X</v>
          </cell>
          <cell r="K129">
            <v>1356699.2800000005</v>
          </cell>
          <cell r="L129">
            <v>1356699.2800000005</v>
          </cell>
          <cell r="M129">
            <v>0</v>
          </cell>
        </row>
        <row r="130">
          <cell r="B130" t="str">
            <v>001-085/20</v>
          </cell>
          <cell r="C130" t="str">
            <v>2.01.01.01</v>
          </cell>
          <cell r="D130">
            <v>41291</v>
          </cell>
          <cell r="E130" t="str">
            <v>SANDRO PAGGI DE SOUSA</v>
          </cell>
          <cell r="F130" t="str">
            <v>ADIANTAMENTO DE 40% DO SALÁRIO FOLHA FEVEREIRO 2013</v>
          </cell>
          <cell r="G130" t="str">
            <v>D</v>
          </cell>
          <cell r="H130">
            <v>345</v>
          </cell>
          <cell r="I130">
            <v>0</v>
          </cell>
          <cell r="J130" t="str">
            <v>X</v>
          </cell>
          <cell r="K130">
            <v>1356354.2800000005</v>
          </cell>
          <cell r="L130">
            <v>1356354.2800000005</v>
          </cell>
          <cell r="M130">
            <v>0</v>
          </cell>
        </row>
        <row r="131">
          <cell r="B131" t="str">
            <v>001-085/21</v>
          </cell>
          <cell r="C131" t="str">
            <v>2.01.01.01</v>
          </cell>
          <cell r="D131">
            <v>41291</v>
          </cell>
          <cell r="E131" t="str">
            <v>SIDERLEI BERTIPAGLIA</v>
          </cell>
          <cell r="F131" t="str">
            <v>ADIANTAMENTO DE 40% DO SALÁRIO FOLHA FEVEREIRO 2013</v>
          </cell>
          <cell r="G131" t="str">
            <v>D</v>
          </cell>
          <cell r="H131">
            <v>600</v>
          </cell>
          <cell r="I131">
            <v>0</v>
          </cell>
          <cell r="J131" t="str">
            <v>X</v>
          </cell>
          <cell r="K131">
            <v>1355754.2800000005</v>
          </cell>
          <cell r="L131">
            <v>1355754.2800000005</v>
          </cell>
          <cell r="M131">
            <v>0</v>
          </cell>
        </row>
        <row r="132">
          <cell r="B132" t="str">
            <v>001-085/22</v>
          </cell>
          <cell r="C132" t="str">
            <v>2.01.01.01</v>
          </cell>
          <cell r="D132">
            <v>41291</v>
          </cell>
          <cell r="E132" t="str">
            <v>ALEXANDRE DE C ALVES</v>
          </cell>
          <cell r="F132" t="str">
            <v>ADIANTAMENTO DE 40% DO SALÁRIO FOLHA FEVEREIRO 2013</v>
          </cell>
          <cell r="G132" t="str">
            <v>D</v>
          </cell>
          <cell r="H132">
            <v>346</v>
          </cell>
          <cell r="I132">
            <v>0</v>
          </cell>
          <cell r="J132" t="str">
            <v>X</v>
          </cell>
          <cell r="K132">
            <v>1355408.2800000005</v>
          </cell>
          <cell r="L132">
            <v>1355408.2800000005</v>
          </cell>
          <cell r="M132">
            <v>0</v>
          </cell>
        </row>
        <row r="133">
          <cell r="B133" t="str">
            <v>001-085/23</v>
          </cell>
          <cell r="C133" t="str">
            <v>2.01.01.01</v>
          </cell>
          <cell r="D133">
            <v>41291</v>
          </cell>
          <cell r="E133" t="str">
            <v>WILSON DE SOUZA</v>
          </cell>
          <cell r="F133" t="str">
            <v>ADIANTAMENTO DE 40% DO SALÁRIO FOLHA FEVEREIRO 2013</v>
          </cell>
          <cell r="G133" t="str">
            <v>D</v>
          </cell>
          <cell r="H133">
            <v>346</v>
          </cell>
          <cell r="I133">
            <v>0</v>
          </cell>
          <cell r="J133" t="str">
            <v>X</v>
          </cell>
          <cell r="K133">
            <v>1355062.2800000005</v>
          </cell>
          <cell r="L133">
            <v>1355062.2800000005</v>
          </cell>
          <cell r="M133">
            <v>0</v>
          </cell>
        </row>
        <row r="134">
          <cell r="B134" t="str">
            <v>RE001-017</v>
          </cell>
          <cell r="C134" t="str">
            <v>1.01.04.01</v>
          </cell>
          <cell r="D134">
            <v>41291</v>
          </cell>
          <cell r="E134" t="str">
            <v xml:space="preserve">BANCO ITAÚ </v>
          </cell>
          <cell r="F134" t="str">
            <v xml:space="preserve">RENDIMENTO DE APLICAÇÃO </v>
          </cell>
          <cell r="G134" t="str">
            <v>C</v>
          </cell>
          <cell r="H134">
            <v>0</v>
          </cell>
          <cell r="I134">
            <v>58.59</v>
          </cell>
          <cell r="J134" t="str">
            <v>X</v>
          </cell>
          <cell r="K134">
            <v>1355120.8700000006</v>
          </cell>
          <cell r="L134">
            <v>1355120.8700000006</v>
          </cell>
          <cell r="M134">
            <v>0</v>
          </cell>
        </row>
        <row r="135">
          <cell r="B135" t="str">
            <v>001-032</v>
          </cell>
          <cell r="C135" t="str">
            <v>2.02.01.09</v>
          </cell>
          <cell r="D135">
            <v>41292</v>
          </cell>
          <cell r="E135" t="str">
            <v>Instituto Nacional do Seguro Social</v>
          </cell>
          <cell r="F135" t="str">
            <v>GPS REF FUNCIONÁRIOS 12/2012</v>
          </cell>
          <cell r="G135" t="str">
            <v>D</v>
          </cell>
          <cell r="H135">
            <v>23152.15</v>
          </cell>
          <cell r="I135">
            <v>0</v>
          </cell>
          <cell r="J135" t="str">
            <v>X</v>
          </cell>
          <cell r="K135">
            <v>1331968.7200000007</v>
          </cell>
          <cell r="L135">
            <v>1331968.7200000007</v>
          </cell>
          <cell r="M135">
            <v>0</v>
          </cell>
        </row>
        <row r="136">
          <cell r="B136" t="str">
            <v>11-125/2</v>
          </cell>
          <cell r="C136" t="str">
            <v>2.01.05.11</v>
          </cell>
          <cell r="D136">
            <v>41292</v>
          </cell>
          <cell r="E136" t="str">
            <v>XYLEM</v>
          </cell>
          <cell r="F136" t="str">
            <v xml:space="preserve">CONSERTO DE BOMBA ELEV BURU II </v>
          </cell>
          <cell r="G136" t="str">
            <v>D</v>
          </cell>
          <cell r="H136">
            <v>3017.13</v>
          </cell>
          <cell r="I136">
            <v>0</v>
          </cell>
          <cell r="J136" t="str">
            <v>X</v>
          </cell>
          <cell r="K136">
            <v>1328951.5900000008</v>
          </cell>
          <cell r="L136">
            <v>1328951.5900000008</v>
          </cell>
          <cell r="M136">
            <v>0</v>
          </cell>
        </row>
        <row r="137">
          <cell r="B137" t="str">
            <v>001-017</v>
          </cell>
          <cell r="C137" t="str">
            <v>2.02.01.08</v>
          </cell>
          <cell r="D137">
            <v>41292</v>
          </cell>
          <cell r="E137" t="str">
            <v>SECRETARIA DA RECEITA FEDERAL DO BRASIL</v>
          </cell>
          <cell r="F137" t="str">
            <v>DARF PRÓ-LABORE</v>
          </cell>
          <cell r="G137" t="str">
            <v>D</v>
          </cell>
          <cell r="H137">
            <v>5625.7</v>
          </cell>
          <cell r="I137">
            <v>0</v>
          </cell>
          <cell r="J137" t="str">
            <v>X</v>
          </cell>
          <cell r="K137">
            <v>1323325.8900000008</v>
          </cell>
          <cell r="L137">
            <v>1323325.8900000008</v>
          </cell>
          <cell r="M137">
            <v>0</v>
          </cell>
        </row>
        <row r="138">
          <cell r="B138" t="str">
            <v>08-114/6</v>
          </cell>
          <cell r="C138" t="str">
            <v>2.02.03.22</v>
          </cell>
          <cell r="D138">
            <v>41292</v>
          </cell>
          <cell r="E138" t="str">
            <v>ACE SEGURADORA S/A</v>
          </cell>
          <cell r="F138" t="str">
            <v>SEGURO DAS ELEVATÓRIAS SANESALTO</v>
          </cell>
          <cell r="G138" t="str">
            <v>D</v>
          </cell>
          <cell r="H138">
            <v>3241.42</v>
          </cell>
          <cell r="I138">
            <v>0</v>
          </cell>
          <cell r="J138" t="str">
            <v>X</v>
          </cell>
          <cell r="K138">
            <v>1320084.4700000009</v>
          </cell>
          <cell r="L138">
            <v>1320084.4700000009</v>
          </cell>
          <cell r="M138" t="str">
            <v>1196492-8</v>
          </cell>
        </row>
        <row r="139">
          <cell r="B139" t="str">
            <v>11-125/2-2</v>
          </cell>
          <cell r="C139" t="str">
            <v>2.01.05.11</v>
          </cell>
          <cell r="D139">
            <v>41292</v>
          </cell>
          <cell r="E139" t="str">
            <v>XYLEM</v>
          </cell>
          <cell r="F139" t="str">
            <v xml:space="preserve">CONSERTO DE BOMBA ELEV BURU II </v>
          </cell>
          <cell r="G139" t="str">
            <v>D</v>
          </cell>
          <cell r="H139">
            <v>12476.03</v>
          </cell>
          <cell r="I139">
            <v>0</v>
          </cell>
          <cell r="J139" t="str">
            <v>X</v>
          </cell>
          <cell r="K139">
            <v>1307608.4400000009</v>
          </cell>
          <cell r="L139">
            <v>1307608.4400000009</v>
          </cell>
          <cell r="M139">
            <v>0</v>
          </cell>
        </row>
        <row r="140">
          <cell r="B140" t="str">
            <v>001-091</v>
          </cell>
          <cell r="C140" t="str">
            <v>2.03.01.05</v>
          </cell>
          <cell r="D140">
            <v>41292</v>
          </cell>
          <cell r="E140" t="str">
            <v>PREFEITURA DA ESTÂNCIA TURÍSTICA DE SALTO</v>
          </cell>
          <cell r="F140" t="str">
            <v>GUIA GISS ONLINE ISSQN</v>
          </cell>
          <cell r="G140" t="str">
            <v>D</v>
          </cell>
          <cell r="H140">
            <v>2677.47</v>
          </cell>
          <cell r="I140">
            <v>0</v>
          </cell>
          <cell r="J140" t="str">
            <v>X</v>
          </cell>
          <cell r="K140">
            <v>1304930.9700000009</v>
          </cell>
          <cell r="L140">
            <v>1304930.9700000009</v>
          </cell>
          <cell r="M140">
            <v>0</v>
          </cell>
        </row>
        <row r="141">
          <cell r="B141" t="str">
            <v>001-084</v>
          </cell>
          <cell r="C141" t="str">
            <v>2.01.01.01</v>
          </cell>
          <cell r="D141">
            <v>41292</v>
          </cell>
          <cell r="E141" t="str">
            <v>SÉRGIO JOSÉ DE SOUZA JR</v>
          </cell>
          <cell r="F141" t="str">
            <v>RESCISÃO DE CONTRATO DE TRABALHO</v>
          </cell>
          <cell r="G141" t="str">
            <v>D</v>
          </cell>
          <cell r="H141">
            <v>2593.0100000000002</v>
          </cell>
          <cell r="I141">
            <v>0</v>
          </cell>
          <cell r="J141" t="str">
            <v>X</v>
          </cell>
          <cell r="K141">
            <v>1302337.9600000009</v>
          </cell>
          <cell r="L141">
            <v>1302337.9600000009</v>
          </cell>
          <cell r="M141">
            <v>0</v>
          </cell>
        </row>
        <row r="142">
          <cell r="B142" t="str">
            <v>001-006/1</v>
          </cell>
          <cell r="C142" t="str">
            <v>2.01.05.11</v>
          </cell>
          <cell r="D142">
            <v>41292</v>
          </cell>
          <cell r="E142" t="str">
            <v>VT COMÉRCIO DE MOTORES ELÉTRICOS E ACIONAMENTOS Ltda.</v>
          </cell>
          <cell r="F142" t="str">
            <v>REVISÃO E CONSERTO DE BOMBA</v>
          </cell>
          <cell r="G142" t="str">
            <v>D</v>
          </cell>
          <cell r="H142">
            <v>1466.67</v>
          </cell>
          <cell r="I142">
            <v>0</v>
          </cell>
          <cell r="J142" t="str">
            <v>X</v>
          </cell>
          <cell r="K142">
            <v>1300871.290000001</v>
          </cell>
          <cell r="L142">
            <v>1300871.290000001</v>
          </cell>
          <cell r="M142">
            <v>157</v>
          </cell>
        </row>
        <row r="143">
          <cell r="B143" t="str">
            <v>001-031</v>
          </cell>
          <cell r="C143" t="str">
            <v>2.02.01.01</v>
          </cell>
          <cell r="D143">
            <v>41292</v>
          </cell>
          <cell r="E143" t="str">
            <v>SECRETARIA DA RECEITA FEDERAL DO BRASIL</v>
          </cell>
          <cell r="F143" t="str">
            <v>DARF REF PAGAMENTO</v>
          </cell>
          <cell r="G143" t="str">
            <v>D</v>
          </cell>
          <cell r="H143">
            <v>1330.76</v>
          </cell>
          <cell r="I143">
            <v>0</v>
          </cell>
          <cell r="J143" t="str">
            <v>X</v>
          </cell>
          <cell r="K143">
            <v>1299540.530000001</v>
          </cell>
          <cell r="L143">
            <v>1299540.530000001</v>
          </cell>
          <cell r="M143">
            <v>0</v>
          </cell>
        </row>
        <row r="144">
          <cell r="B144" t="str">
            <v>001-083</v>
          </cell>
          <cell r="C144" t="str">
            <v>2.01.01.09</v>
          </cell>
          <cell r="D144">
            <v>41292</v>
          </cell>
          <cell r="E144" t="str">
            <v>FGTS RESCISÓRIO</v>
          </cell>
          <cell r="F144" t="str">
            <v>SÉRGIO JOSÉ DE SOUZA JUNIOR</v>
          </cell>
          <cell r="G144" t="str">
            <v>D</v>
          </cell>
          <cell r="H144">
            <v>1117.23</v>
          </cell>
          <cell r="I144">
            <v>0</v>
          </cell>
          <cell r="J144" t="str">
            <v>X</v>
          </cell>
          <cell r="K144">
            <v>1298423.300000001</v>
          </cell>
          <cell r="L144">
            <v>1298423.300000001</v>
          </cell>
          <cell r="M144">
            <v>0</v>
          </cell>
        </row>
        <row r="145">
          <cell r="B145" t="str">
            <v>12-110</v>
          </cell>
          <cell r="C145" t="str">
            <v>2.01.05.13</v>
          </cell>
          <cell r="D145">
            <v>41292</v>
          </cell>
          <cell r="E145" t="str">
            <v>Instituto Nacional do Seguro Social</v>
          </cell>
          <cell r="F145" t="str">
            <v>GPS REF NF 746 GARRA</v>
          </cell>
          <cell r="G145" t="str">
            <v>D</v>
          </cell>
          <cell r="H145">
            <v>768.46</v>
          </cell>
          <cell r="I145">
            <v>0</v>
          </cell>
          <cell r="J145" t="str">
            <v>X</v>
          </cell>
          <cell r="K145">
            <v>1297654.840000001</v>
          </cell>
          <cell r="L145">
            <v>1297654.840000001</v>
          </cell>
          <cell r="M145">
            <v>0</v>
          </cell>
        </row>
        <row r="146">
          <cell r="B146" t="str">
            <v>001-057</v>
          </cell>
          <cell r="C146" t="str">
            <v>2.02.02.05</v>
          </cell>
          <cell r="D146">
            <v>41292</v>
          </cell>
          <cell r="E146" t="str">
            <v>COMPANHIA PIRATININGA DE FORÇA E LUZ - CPFL</v>
          </cell>
          <cell r="F146" t="str">
            <v>CONTA DE ENERGIA ESCRITORIO REF 01/2013</v>
          </cell>
          <cell r="G146" t="str">
            <v>D</v>
          </cell>
          <cell r="H146">
            <v>767.87</v>
          </cell>
          <cell r="I146">
            <v>0</v>
          </cell>
          <cell r="J146" t="str">
            <v>X</v>
          </cell>
          <cell r="K146">
            <v>1296886.9700000009</v>
          </cell>
          <cell r="L146">
            <v>1296886.9700000009</v>
          </cell>
          <cell r="M146">
            <v>0</v>
          </cell>
        </row>
        <row r="147">
          <cell r="B147" t="str">
            <v>001-030</v>
          </cell>
          <cell r="C147" t="str">
            <v>2.01.03.09</v>
          </cell>
          <cell r="D147">
            <v>41292</v>
          </cell>
          <cell r="E147" t="str">
            <v>COMPANHIA PIRATININGA DE FORÇA E LUZ - CPFL</v>
          </cell>
          <cell r="F147" t="str">
            <v>CONTA DE ENERGIA ELEV. GUARAU 02 REF 12/2012</v>
          </cell>
          <cell r="G147" t="str">
            <v>D</v>
          </cell>
          <cell r="H147">
            <v>630.67999999999995</v>
          </cell>
          <cell r="I147">
            <v>0</v>
          </cell>
          <cell r="J147" t="str">
            <v>X</v>
          </cell>
          <cell r="K147">
            <v>1296256.290000001</v>
          </cell>
          <cell r="L147">
            <v>1296256.290000001</v>
          </cell>
          <cell r="M147">
            <v>0</v>
          </cell>
        </row>
        <row r="148">
          <cell r="B148" t="str">
            <v>001-061</v>
          </cell>
          <cell r="C148" t="str">
            <v>2.01.05.02</v>
          </cell>
          <cell r="D148">
            <v>41292</v>
          </cell>
          <cell r="E148" t="str">
            <v>CARLOS ALBERTO PROGIANTI ME</v>
          </cell>
          <cell r="F148" t="str">
            <v>ASSISTÊNCIA TÉCNICA SISTEMA DE SEGURANÇA</v>
          </cell>
          <cell r="G148" t="str">
            <v>D</v>
          </cell>
          <cell r="H148">
            <v>612.41999999999996</v>
          </cell>
          <cell r="I148">
            <v>0</v>
          </cell>
          <cell r="J148" t="str">
            <v>X</v>
          </cell>
          <cell r="K148">
            <v>1295643.870000001</v>
          </cell>
          <cell r="L148">
            <v>1295643.870000001</v>
          </cell>
          <cell r="M148">
            <v>0</v>
          </cell>
        </row>
        <row r="149">
          <cell r="B149" t="str">
            <v>001-014</v>
          </cell>
          <cell r="C149" t="str">
            <v>2.01.05.13</v>
          </cell>
          <cell r="D149">
            <v>41292</v>
          </cell>
          <cell r="E149" t="str">
            <v>Instituto Nacional do Seguro Social</v>
          </cell>
          <cell r="F149" t="str">
            <v>GPS REF NF 358 HF ANDRADE</v>
          </cell>
          <cell r="G149" t="str">
            <v>D</v>
          </cell>
          <cell r="H149">
            <v>570.15</v>
          </cell>
          <cell r="I149">
            <v>0</v>
          </cell>
          <cell r="J149" t="str">
            <v>X</v>
          </cell>
          <cell r="K149">
            <v>1295073.7200000011</v>
          </cell>
          <cell r="L149">
            <v>1295073.7200000011</v>
          </cell>
          <cell r="M149">
            <v>0</v>
          </cell>
        </row>
        <row r="150">
          <cell r="B150" t="str">
            <v>11-125/2-1</v>
          </cell>
          <cell r="C150" t="str">
            <v>2.01.05.11</v>
          </cell>
          <cell r="D150">
            <v>41292</v>
          </cell>
          <cell r="E150" t="str">
            <v>XYLEM</v>
          </cell>
          <cell r="F150" t="str">
            <v xml:space="preserve">CONSERTO DE BOMBA ELEV BURU II </v>
          </cell>
          <cell r="G150" t="str">
            <v>D</v>
          </cell>
          <cell r="H150">
            <v>506.31</v>
          </cell>
          <cell r="I150">
            <v>0</v>
          </cell>
          <cell r="J150" t="str">
            <v>X</v>
          </cell>
          <cell r="K150">
            <v>1294567.4100000011</v>
          </cell>
          <cell r="L150">
            <v>1294567.4100000011</v>
          </cell>
          <cell r="M150">
            <v>0</v>
          </cell>
        </row>
        <row r="151">
          <cell r="B151" t="str">
            <v>001-092</v>
          </cell>
          <cell r="C151" t="str">
            <v>2.03.01.05</v>
          </cell>
          <cell r="D151">
            <v>41292</v>
          </cell>
          <cell r="E151" t="str">
            <v>PREFEITURA DA ESTÂNCIA TURÍSTICA DE SALTO</v>
          </cell>
          <cell r="F151" t="str">
            <v>GUIA GISS ONLINE ISSQN</v>
          </cell>
          <cell r="G151" t="str">
            <v>D</v>
          </cell>
          <cell r="H151">
            <v>505.35</v>
          </cell>
          <cell r="I151">
            <v>0</v>
          </cell>
          <cell r="J151" t="str">
            <v>X</v>
          </cell>
          <cell r="K151">
            <v>1294062.060000001</v>
          </cell>
          <cell r="L151">
            <v>1294062.060000001</v>
          </cell>
          <cell r="M151">
            <v>0</v>
          </cell>
        </row>
        <row r="152">
          <cell r="B152" t="str">
            <v>12-082</v>
          </cell>
          <cell r="C152" t="str">
            <v>2.02.03.04</v>
          </cell>
          <cell r="D152">
            <v>41292</v>
          </cell>
          <cell r="E152" t="str">
            <v>SECRETARIA DA RECEITA FEDERAL DO BRASIL</v>
          </cell>
          <cell r="F152" t="str">
            <v>DARF REF NF 35 ARAUJO ARAUJO</v>
          </cell>
          <cell r="G152" t="str">
            <v>D</v>
          </cell>
          <cell r="H152">
            <v>414</v>
          </cell>
          <cell r="I152">
            <v>0</v>
          </cell>
          <cell r="J152" t="str">
            <v>X</v>
          </cell>
          <cell r="K152">
            <v>1293648.060000001</v>
          </cell>
          <cell r="L152">
            <v>1293648.060000001</v>
          </cell>
          <cell r="M152">
            <v>0</v>
          </cell>
        </row>
        <row r="153">
          <cell r="B153" t="str">
            <v>12-062</v>
          </cell>
          <cell r="C153" t="str">
            <v>2.02.01.03</v>
          </cell>
          <cell r="D153">
            <v>41292</v>
          </cell>
          <cell r="E153" t="str">
            <v>SECRETARIA DA RECEITA FEDERAL DO BRASIL</v>
          </cell>
          <cell r="F153" t="str">
            <v>DARF REF. FÉRIAS RODRIGO BUENO</v>
          </cell>
          <cell r="G153" t="str">
            <v>D</v>
          </cell>
          <cell r="H153">
            <v>413.98</v>
          </cell>
          <cell r="I153">
            <v>0</v>
          </cell>
          <cell r="J153" t="str">
            <v>X</v>
          </cell>
          <cell r="K153">
            <v>1293234.080000001</v>
          </cell>
          <cell r="L153">
            <v>1293234.080000001</v>
          </cell>
          <cell r="M153">
            <v>0</v>
          </cell>
        </row>
        <row r="154">
          <cell r="B154" t="str">
            <v>001-058</v>
          </cell>
          <cell r="C154" t="str">
            <v>2.02.03.23</v>
          </cell>
          <cell r="D154">
            <v>41292</v>
          </cell>
          <cell r="E154" t="str">
            <v>MERCOLINEIT TEC CONSULT E DESENVOLVIMENTO Ltda. EPP</v>
          </cell>
          <cell r="F154" t="str">
            <v>GESTÃO DE REQUISITOS LEGAIS APLICAVÉIS NO AMBITO DO MEIO AMBIENTE REFJAN/2013</v>
          </cell>
          <cell r="G154" t="str">
            <v>D</v>
          </cell>
          <cell r="H154">
            <v>300</v>
          </cell>
          <cell r="I154">
            <v>0</v>
          </cell>
          <cell r="J154" t="str">
            <v>X</v>
          </cell>
          <cell r="K154">
            <v>1292934.080000001</v>
          </cell>
          <cell r="L154">
            <v>1292934.080000001</v>
          </cell>
          <cell r="M154">
            <v>884</v>
          </cell>
        </row>
        <row r="155">
          <cell r="B155" t="str">
            <v>001-027</v>
          </cell>
          <cell r="C155" t="str">
            <v>2.02.03.04</v>
          </cell>
          <cell r="D155">
            <v>41292</v>
          </cell>
          <cell r="E155" t="str">
            <v>KPMG AUDITORES INDEPENDENTES</v>
          </cell>
          <cell r="F155" t="str">
            <v>DESPESAS COM VISITA A SANESALTO PARA AUDITORIA</v>
          </cell>
          <cell r="G155" t="str">
            <v>D</v>
          </cell>
          <cell r="H155">
            <v>184.7</v>
          </cell>
          <cell r="I155">
            <v>0</v>
          </cell>
          <cell r="J155" t="str">
            <v>X</v>
          </cell>
          <cell r="K155">
            <v>1292749.3800000011</v>
          </cell>
          <cell r="L155">
            <v>1292749.3800000011</v>
          </cell>
          <cell r="M155">
            <v>723420</v>
          </cell>
        </row>
        <row r="156">
          <cell r="B156" t="str">
            <v>12-111</v>
          </cell>
          <cell r="C156" t="str">
            <v>2.01.05.13</v>
          </cell>
          <cell r="D156">
            <v>41292</v>
          </cell>
          <cell r="E156" t="str">
            <v>Instituto Nacional do Seguro Social</v>
          </cell>
          <cell r="F156" t="str">
            <v>GPS RF NF 747 GARRA</v>
          </cell>
          <cell r="G156" t="str">
            <v>D</v>
          </cell>
          <cell r="H156">
            <v>269.38</v>
          </cell>
          <cell r="I156">
            <v>0</v>
          </cell>
          <cell r="J156" t="str">
            <v>X</v>
          </cell>
          <cell r="K156">
            <v>1292480.0000000012</v>
          </cell>
          <cell r="L156">
            <v>1292480.0000000012</v>
          </cell>
          <cell r="M156">
            <v>0</v>
          </cell>
        </row>
        <row r="157">
          <cell r="B157" t="str">
            <v>12-108</v>
          </cell>
          <cell r="C157" t="str">
            <v>2.01.05.10</v>
          </cell>
          <cell r="D157">
            <v>41292</v>
          </cell>
          <cell r="E157" t="str">
            <v>SECRETARIA DA RECEITA FEDERAL DO BRASIL</v>
          </cell>
          <cell r="F157" t="str">
            <v>DARF REF NF 9064 CORPUS</v>
          </cell>
          <cell r="G157" t="str">
            <v>D</v>
          </cell>
          <cell r="H157">
            <v>178.11</v>
          </cell>
          <cell r="I157">
            <v>0</v>
          </cell>
          <cell r="J157" t="str">
            <v>X</v>
          </cell>
          <cell r="K157">
            <v>1292301.8900000011</v>
          </cell>
          <cell r="L157">
            <v>1292301.8900000011</v>
          </cell>
          <cell r="M157">
            <v>0</v>
          </cell>
        </row>
        <row r="158">
          <cell r="B158" t="str">
            <v>001-065</v>
          </cell>
          <cell r="C158" t="str">
            <v>2.01.05.06</v>
          </cell>
          <cell r="D158">
            <v>41292</v>
          </cell>
          <cell r="E158" t="str">
            <v>SECRETARIA DA RECEITA FEDERAL DO BRASIL</v>
          </cell>
          <cell r="F158" t="str">
            <v>DARF REF NF 145 MARIA ELITETE</v>
          </cell>
          <cell r="G158" t="str">
            <v>D</v>
          </cell>
          <cell r="H158">
            <v>132</v>
          </cell>
          <cell r="I158">
            <v>0</v>
          </cell>
          <cell r="J158" t="str">
            <v>X</v>
          </cell>
          <cell r="K158">
            <v>1292169.8900000011</v>
          </cell>
          <cell r="L158">
            <v>1292169.8900000011</v>
          </cell>
          <cell r="M158">
            <v>0</v>
          </cell>
        </row>
        <row r="159">
          <cell r="B159" t="str">
            <v>12-085</v>
          </cell>
          <cell r="C159" t="str">
            <v>2.02.03.04</v>
          </cell>
          <cell r="D159">
            <v>41292</v>
          </cell>
          <cell r="E159" t="str">
            <v>SECRETARIA DA RECEITA FEDERAL DO BRASIL</v>
          </cell>
          <cell r="F159" t="str">
            <v>DARF REF NF 2149 CB&amp;A</v>
          </cell>
          <cell r="G159" t="str">
            <v>D</v>
          </cell>
          <cell r="H159">
            <v>25.88</v>
          </cell>
          <cell r="I159">
            <v>0</v>
          </cell>
          <cell r="J159" t="str">
            <v>X</v>
          </cell>
          <cell r="K159">
            <v>1292144.0100000012</v>
          </cell>
          <cell r="L159">
            <v>1292144.0100000012</v>
          </cell>
          <cell r="M159">
            <v>0</v>
          </cell>
        </row>
        <row r="160">
          <cell r="B160" t="str">
            <v>001-081</v>
          </cell>
          <cell r="C160" t="str">
            <v>2.02.03.14</v>
          </cell>
          <cell r="D160">
            <v>41292</v>
          </cell>
          <cell r="E160" t="str">
            <v>SECRETARIA DA RECEITA FEDERAL DO BRASIL</v>
          </cell>
          <cell r="F160" t="str">
            <v>DARF REF IRR ALGUEL REGIS</v>
          </cell>
          <cell r="G160" t="str">
            <v>D</v>
          </cell>
          <cell r="H160">
            <v>22.84</v>
          </cell>
          <cell r="I160">
            <v>0</v>
          </cell>
          <cell r="J160" t="str">
            <v>X</v>
          </cell>
          <cell r="K160">
            <v>1292121.1700000011</v>
          </cell>
          <cell r="L160">
            <v>1292121.1700000011</v>
          </cell>
          <cell r="M160">
            <v>0</v>
          </cell>
        </row>
        <row r="161">
          <cell r="B161" t="str">
            <v>001-080</v>
          </cell>
          <cell r="C161" t="str">
            <v>2.02.03.14</v>
          </cell>
          <cell r="D161">
            <v>41292</v>
          </cell>
          <cell r="E161" t="str">
            <v>SECRETARIA DA RECEITA FEDERAL DO BRASIL</v>
          </cell>
          <cell r="F161" t="str">
            <v>DARF REF IRR ALUGUEL LETICIA</v>
          </cell>
          <cell r="G161" t="str">
            <v>D</v>
          </cell>
          <cell r="H161">
            <v>22.84</v>
          </cell>
          <cell r="I161">
            <v>0</v>
          </cell>
          <cell r="J161" t="str">
            <v>X</v>
          </cell>
          <cell r="K161">
            <v>1292098.330000001</v>
          </cell>
          <cell r="L161">
            <v>1292098.330000001</v>
          </cell>
          <cell r="M161">
            <v>0</v>
          </cell>
        </row>
        <row r="162">
          <cell r="B162" t="str">
            <v>12-109</v>
          </cell>
          <cell r="C162" t="str">
            <v>2.01.05.05</v>
          </cell>
          <cell r="D162">
            <v>41292</v>
          </cell>
          <cell r="E162" t="str">
            <v>SECRETARIA DA RECEITA FEDERAL DO BRASIL</v>
          </cell>
          <cell r="F162" t="str">
            <v>DARF REF NF 1601 ACQUALAB</v>
          </cell>
          <cell r="G162" t="str">
            <v>D</v>
          </cell>
          <cell r="H162">
            <v>17.91</v>
          </cell>
          <cell r="I162">
            <v>0</v>
          </cell>
          <cell r="J162" t="str">
            <v>X</v>
          </cell>
          <cell r="K162">
            <v>1292080.4200000011</v>
          </cell>
          <cell r="L162">
            <v>1292080.4200000011</v>
          </cell>
          <cell r="M162">
            <v>0</v>
          </cell>
        </row>
        <row r="163">
          <cell r="B163" t="str">
            <v>RE001-018</v>
          </cell>
          <cell r="C163" t="str">
            <v>1.01.04.01</v>
          </cell>
          <cell r="D163">
            <v>41292</v>
          </cell>
          <cell r="E163" t="str">
            <v xml:space="preserve">BANCO ITAÚ </v>
          </cell>
          <cell r="F163" t="str">
            <v xml:space="preserve">RENDIMENTO DE APLICAÇÃO </v>
          </cell>
          <cell r="G163" t="str">
            <v>C</v>
          </cell>
          <cell r="H163">
            <v>0</v>
          </cell>
          <cell r="I163">
            <v>14.11</v>
          </cell>
          <cell r="J163" t="str">
            <v>X</v>
          </cell>
          <cell r="K163">
            <v>1292094.5300000012</v>
          </cell>
          <cell r="L163">
            <v>1292094.5300000012</v>
          </cell>
          <cell r="M163">
            <v>0</v>
          </cell>
        </row>
        <row r="164">
          <cell r="B164" t="str">
            <v>RE001-019</v>
          </cell>
          <cell r="C164" t="str">
            <v>1.01.01.01</v>
          </cell>
          <cell r="D164">
            <v>41295</v>
          </cell>
          <cell r="E164" t="str">
            <v>SANESALTO SANEAMENTO S/A</v>
          </cell>
          <cell r="F164" t="str">
            <v>MEDIÇÃO DE 12/01 Á 18/01</v>
          </cell>
          <cell r="G164" t="str">
            <v>C</v>
          </cell>
          <cell r="H164">
            <v>0</v>
          </cell>
          <cell r="I164">
            <v>86520.34</v>
          </cell>
          <cell r="J164" t="str">
            <v>X</v>
          </cell>
          <cell r="K164">
            <v>1378614.8700000013</v>
          </cell>
          <cell r="L164">
            <v>1378614.8700000013</v>
          </cell>
          <cell r="M164">
            <v>0</v>
          </cell>
        </row>
        <row r="165">
          <cell r="B165" t="str">
            <v>RE001-020</v>
          </cell>
          <cell r="C165" t="str">
            <v>1.01.01.01</v>
          </cell>
          <cell r="D165">
            <v>41295</v>
          </cell>
          <cell r="E165" t="str">
            <v>SANESALTO SANEAMENTO S/A</v>
          </cell>
          <cell r="F165" t="str">
            <v>MEDIÇÃO DE 12/01/Á 18/01</v>
          </cell>
          <cell r="G165" t="str">
            <v>C</v>
          </cell>
          <cell r="H165">
            <v>0</v>
          </cell>
          <cell r="I165">
            <v>120451.32</v>
          </cell>
          <cell r="J165" t="str">
            <v>X</v>
          </cell>
          <cell r="K165">
            <v>1499066.1900000013</v>
          </cell>
          <cell r="L165">
            <v>1499066.1900000013</v>
          </cell>
          <cell r="M165">
            <v>0</v>
          </cell>
        </row>
        <row r="166">
          <cell r="B166" t="str">
            <v>12-122</v>
          </cell>
          <cell r="C166" t="str">
            <v>2.01.03.08</v>
          </cell>
          <cell r="D166">
            <v>41295</v>
          </cell>
          <cell r="E166" t="str">
            <v>HEXIS CIENTÍFICA S.A</v>
          </cell>
          <cell r="F166" t="str">
            <v>COMPRA DE REAGENTE DQO PARA ETE</v>
          </cell>
          <cell r="G166" t="str">
            <v>D</v>
          </cell>
          <cell r="H166">
            <v>2581.3000000000002</v>
          </cell>
          <cell r="I166">
            <v>0</v>
          </cell>
          <cell r="J166" t="str">
            <v>X</v>
          </cell>
          <cell r="K166">
            <v>1496484.8900000013</v>
          </cell>
          <cell r="L166">
            <v>1496484.8900000013</v>
          </cell>
          <cell r="M166">
            <v>225699</v>
          </cell>
        </row>
        <row r="167">
          <cell r="B167" t="str">
            <v>001-051</v>
          </cell>
          <cell r="C167" t="str">
            <v>2.01.03.09</v>
          </cell>
          <cell r="D167">
            <v>41295</v>
          </cell>
          <cell r="E167" t="str">
            <v>COMPANHIA PIRATININGA DE FORÇA E LUZ - CPFL</v>
          </cell>
          <cell r="F167" t="str">
            <v>CONTA DE ENERGIA ESTAÇÃO REF 01/2013</v>
          </cell>
          <cell r="G167" t="str">
            <v>D</v>
          </cell>
          <cell r="H167">
            <v>10836.56</v>
          </cell>
          <cell r="I167">
            <v>0</v>
          </cell>
          <cell r="J167" t="str">
            <v>X</v>
          </cell>
          <cell r="K167">
            <v>1485648.3300000012</v>
          </cell>
          <cell r="L167">
            <v>1485648.3300000012</v>
          </cell>
          <cell r="M167">
            <v>0</v>
          </cell>
        </row>
        <row r="168">
          <cell r="B168" t="str">
            <v>001-044</v>
          </cell>
          <cell r="C168" t="str">
            <v>2.02.03.16</v>
          </cell>
          <cell r="D168">
            <v>41295</v>
          </cell>
          <cell r="E168" t="str">
            <v xml:space="preserve">GMF GESTÃO DE MEDIÇÃO E FATURAMENTO </v>
          </cell>
          <cell r="F168" t="str">
            <v xml:space="preserve">LICENÇA DE USO DE SISTEMA DE GESTÃO COMERCIAL </v>
          </cell>
          <cell r="G168" t="str">
            <v>D</v>
          </cell>
          <cell r="H168">
            <v>12857.96</v>
          </cell>
          <cell r="I168">
            <v>0</v>
          </cell>
          <cell r="J168" t="str">
            <v>X</v>
          </cell>
          <cell r="K168">
            <v>1472790.3700000013</v>
          </cell>
          <cell r="L168">
            <v>1472790.3700000013</v>
          </cell>
          <cell r="M168">
            <v>336</v>
          </cell>
        </row>
        <row r="169">
          <cell r="B169" t="str">
            <v>001-045</v>
          </cell>
          <cell r="C169" t="str">
            <v>2.02.03.16</v>
          </cell>
          <cell r="D169">
            <v>41295</v>
          </cell>
          <cell r="E169" t="str">
            <v xml:space="preserve">GMF GESTÃO DE MEDIÇÃO E FATURAMENTO </v>
          </cell>
          <cell r="F169" t="str">
            <v>LICENÇA DE USO DE SOFTWAR E TINOS</v>
          </cell>
          <cell r="G169" t="str">
            <v>D</v>
          </cell>
          <cell r="H169">
            <v>3144.51</v>
          </cell>
          <cell r="I169">
            <v>0</v>
          </cell>
          <cell r="J169" t="str">
            <v>X</v>
          </cell>
          <cell r="K169">
            <v>1469645.8600000013</v>
          </cell>
          <cell r="L169">
            <v>1469645.8600000013</v>
          </cell>
          <cell r="M169">
            <v>337</v>
          </cell>
        </row>
        <row r="170">
          <cell r="B170" t="str">
            <v>001-072</v>
          </cell>
          <cell r="C170" t="str">
            <v>2.02.01.03</v>
          </cell>
          <cell r="D170">
            <v>41295</v>
          </cell>
          <cell r="E170" t="str">
            <v>MARIANA CASTELLINI</v>
          </cell>
          <cell r="F170" t="str">
            <v>AVISO DE FÉRIAS</v>
          </cell>
          <cell r="G170" t="str">
            <v>D</v>
          </cell>
          <cell r="H170">
            <v>2005.34</v>
          </cell>
          <cell r="I170">
            <v>0</v>
          </cell>
          <cell r="J170" t="str">
            <v>X</v>
          </cell>
          <cell r="K170">
            <v>1467640.5200000012</v>
          </cell>
          <cell r="L170">
            <v>1467640.5200000012</v>
          </cell>
          <cell r="M170">
            <v>0</v>
          </cell>
        </row>
        <row r="171">
          <cell r="B171" t="str">
            <v>001-015</v>
          </cell>
          <cell r="C171" t="str">
            <v>2.06.03.01</v>
          </cell>
          <cell r="D171">
            <v>41295</v>
          </cell>
          <cell r="E171" t="str">
            <v>BM&amp;FBOVESPA</v>
          </cell>
          <cell r="F171" t="str">
            <v>TAXA DE REGISTRO DE DEBENTURES</v>
          </cell>
          <cell r="G171" t="str">
            <v>D</v>
          </cell>
          <cell r="H171">
            <v>543.66999999999996</v>
          </cell>
          <cell r="I171">
            <v>0</v>
          </cell>
          <cell r="J171" t="str">
            <v>X</v>
          </cell>
          <cell r="K171">
            <v>1467096.8500000013</v>
          </cell>
          <cell r="L171">
            <v>1467096.8500000013</v>
          </cell>
          <cell r="M171">
            <v>0</v>
          </cell>
        </row>
        <row r="172">
          <cell r="B172" t="str">
            <v>001-093</v>
          </cell>
          <cell r="C172" t="str">
            <v>2.02.03.19</v>
          </cell>
          <cell r="D172">
            <v>41295</v>
          </cell>
          <cell r="E172" t="str">
            <v>EDITORA JORNAL ESTÂNCIA LTDA</v>
          </cell>
          <cell r="F172" t="str">
            <v>RENOVAÇÃO DE ASSINATURA</v>
          </cell>
          <cell r="G172" t="str">
            <v>D</v>
          </cell>
          <cell r="H172">
            <v>100</v>
          </cell>
          <cell r="I172">
            <v>0</v>
          </cell>
          <cell r="J172" t="str">
            <v>X</v>
          </cell>
          <cell r="K172">
            <v>1466996.8500000013</v>
          </cell>
          <cell r="L172">
            <v>1466996.8500000013</v>
          </cell>
          <cell r="M172">
            <v>0</v>
          </cell>
        </row>
        <row r="173">
          <cell r="B173" t="str">
            <v>001-016</v>
          </cell>
          <cell r="C173" t="str">
            <v>2.01.03.15</v>
          </cell>
          <cell r="D173">
            <v>41295</v>
          </cell>
          <cell r="E173" t="str">
            <v>CAROTTI ELETRICIDADE INDUSTRIAL LTDA</v>
          </cell>
          <cell r="F173" t="str">
            <v>COMPRA DE MATERIAIS ETE</v>
          </cell>
          <cell r="G173" t="str">
            <v>D</v>
          </cell>
          <cell r="H173">
            <v>1120</v>
          </cell>
          <cell r="I173">
            <v>0</v>
          </cell>
          <cell r="J173" t="str">
            <v>X</v>
          </cell>
          <cell r="K173">
            <v>1465876.8500000013</v>
          </cell>
          <cell r="L173">
            <v>1465876.8500000013</v>
          </cell>
          <cell r="M173" t="str">
            <v xml:space="preserve"> </v>
          </cell>
        </row>
        <row r="174">
          <cell r="B174" t="str">
            <v>12-125</v>
          </cell>
          <cell r="C174" t="str">
            <v>2.01.03.16</v>
          </cell>
          <cell r="D174">
            <v>41295</v>
          </cell>
          <cell r="E174" t="str">
            <v xml:space="preserve">SALTO LUZ MATERIAIS ELÉTRICOS </v>
          </cell>
          <cell r="F174" t="str">
            <v>COMPRA DE MATERIAIS ELÉTRICOS PARA ETE</v>
          </cell>
          <cell r="G174" t="str">
            <v>D</v>
          </cell>
          <cell r="H174">
            <v>123.57</v>
          </cell>
          <cell r="I174">
            <v>0</v>
          </cell>
          <cell r="J174" t="str">
            <v>X</v>
          </cell>
          <cell r="K174">
            <v>1465753.2800000012</v>
          </cell>
          <cell r="L174">
            <v>1465753.2800000012</v>
          </cell>
          <cell r="M174">
            <v>11991</v>
          </cell>
        </row>
        <row r="175">
          <cell r="B175" t="str">
            <v>12-126</v>
          </cell>
          <cell r="C175" t="str">
            <v>2.01.03.16</v>
          </cell>
          <cell r="D175">
            <v>41295</v>
          </cell>
          <cell r="E175" t="str">
            <v xml:space="preserve">SALTO LUZ MATERIAIS ELÉTRICOS </v>
          </cell>
          <cell r="F175" t="str">
            <v>COMPRA DE MATERIAIS ELÉTRICOS PARA ETE</v>
          </cell>
          <cell r="G175" t="str">
            <v>D</v>
          </cell>
          <cell r="H175">
            <v>102.42</v>
          </cell>
          <cell r="I175">
            <v>0</v>
          </cell>
          <cell r="J175" t="str">
            <v>X</v>
          </cell>
          <cell r="K175">
            <v>1465650.8600000013</v>
          </cell>
          <cell r="L175">
            <v>1465650.8600000013</v>
          </cell>
          <cell r="M175">
            <v>12007</v>
          </cell>
        </row>
        <row r="176">
          <cell r="B176" t="str">
            <v>001-052</v>
          </cell>
          <cell r="C176" t="str">
            <v>2.01.03.09</v>
          </cell>
          <cell r="D176">
            <v>41295</v>
          </cell>
          <cell r="E176" t="str">
            <v>COMPANHIA PIRATININGA DE FORÇA E LUZ - CPFL</v>
          </cell>
          <cell r="F176" t="str">
            <v>CONTA DE ENERGIA GUARAU 1 REF 01/2013</v>
          </cell>
          <cell r="G176" t="str">
            <v>D</v>
          </cell>
          <cell r="H176">
            <v>4459.53</v>
          </cell>
          <cell r="I176">
            <v>0</v>
          </cell>
          <cell r="J176" t="str">
            <v>X</v>
          </cell>
          <cell r="K176">
            <v>1461191.3300000012</v>
          </cell>
          <cell r="L176">
            <v>1461191.3300000012</v>
          </cell>
          <cell r="M176">
            <v>0</v>
          </cell>
        </row>
        <row r="177">
          <cell r="B177" t="str">
            <v>001-087</v>
          </cell>
          <cell r="C177" t="str">
            <v>2.02.03.03</v>
          </cell>
          <cell r="D177">
            <v>41295</v>
          </cell>
          <cell r="E177" t="str">
            <v xml:space="preserve">DRA WELICA GONÇALVES ALMEIDA RENZO </v>
          </cell>
          <cell r="F177" t="str">
            <v>ELABORAÇÃO DE CONTRATO DE LOCAÇÃO ( MOTOBOY)</v>
          </cell>
          <cell r="G177" t="str">
            <v>D</v>
          </cell>
          <cell r="H177">
            <v>750</v>
          </cell>
          <cell r="I177">
            <v>0</v>
          </cell>
          <cell r="J177" t="str">
            <v>X</v>
          </cell>
          <cell r="K177">
            <v>1460441.3300000012</v>
          </cell>
          <cell r="L177">
            <v>1460441.3300000012</v>
          </cell>
          <cell r="M177">
            <v>0</v>
          </cell>
        </row>
        <row r="178">
          <cell r="B178" t="str">
            <v>RE001-021</v>
          </cell>
          <cell r="C178" t="str">
            <v>1.01.04.01</v>
          </cell>
          <cell r="D178">
            <v>41295</v>
          </cell>
          <cell r="E178" t="str">
            <v xml:space="preserve">BANCO ITAÚ </v>
          </cell>
          <cell r="F178" t="str">
            <v xml:space="preserve">RENDIMENTO DE APLICAÇÃO </v>
          </cell>
          <cell r="G178" t="str">
            <v>C</v>
          </cell>
          <cell r="H178">
            <v>0</v>
          </cell>
          <cell r="I178">
            <v>57.99</v>
          </cell>
          <cell r="J178" t="str">
            <v>X</v>
          </cell>
          <cell r="K178">
            <v>1460499.3200000012</v>
          </cell>
          <cell r="L178">
            <v>1460499.3200000012</v>
          </cell>
          <cell r="M178">
            <v>0</v>
          </cell>
        </row>
        <row r="179">
          <cell r="B179" t="str">
            <v>RE001-022</v>
          </cell>
          <cell r="C179" t="str">
            <v>1.01.04.01</v>
          </cell>
          <cell r="D179">
            <v>41296</v>
          </cell>
          <cell r="E179" t="str">
            <v xml:space="preserve">BANCO ITAÚ </v>
          </cell>
          <cell r="F179" t="str">
            <v xml:space="preserve">RENDIMENTO DE APLICAÇÃO </v>
          </cell>
          <cell r="G179" t="str">
            <v>C</v>
          </cell>
          <cell r="H179">
            <v>0</v>
          </cell>
          <cell r="I179">
            <v>18.350000000000001</v>
          </cell>
          <cell r="J179" t="str">
            <v>X</v>
          </cell>
          <cell r="K179">
            <v>1460517.6700000013</v>
          </cell>
          <cell r="L179">
            <v>1460517.6700000013</v>
          </cell>
          <cell r="M179">
            <v>0</v>
          </cell>
        </row>
        <row r="180">
          <cell r="B180" t="str">
            <v>RE001-023</v>
          </cell>
          <cell r="C180" t="str">
            <v>1.01.04.01</v>
          </cell>
          <cell r="D180">
            <v>41297</v>
          </cell>
          <cell r="E180" t="str">
            <v xml:space="preserve">BANCO ITAÚ </v>
          </cell>
          <cell r="F180" t="str">
            <v xml:space="preserve">RENDIMENTO DE APLICAÇÃO </v>
          </cell>
          <cell r="G180" t="str">
            <v>C</v>
          </cell>
          <cell r="H180">
            <v>0</v>
          </cell>
          <cell r="I180">
            <v>18.62</v>
          </cell>
          <cell r="J180" t="str">
            <v>X</v>
          </cell>
          <cell r="K180">
            <v>1460536.2900000014</v>
          </cell>
          <cell r="L180">
            <v>1460536.2900000014</v>
          </cell>
          <cell r="M180">
            <v>0</v>
          </cell>
        </row>
        <row r="181">
          <cell r="B181" t="str">
            <v>001-115</v>
          </cell>
          <cell r="C181" t="str">
            <v>2.07.01.04</v>
          </cell>
          <cell r="D181">
            <v>41298</v>
          </cell>
          <cell r="E181" t="str">
            <v>VENTISILVA METALURGICA</v>
          </cell>
          <cell r="F181" t="str">
            <v>MICRO VENTILADOR PARA ETE</v>
          </cell>
          <cell r="G181" t="str">
            <v>D</v>
          </cell>
          <cell r="H181">
            <v>207</v>
          </cell>
          <cell r="I181">
            <v>0</v>
          </cell>
          <cell r="J181" t="str">
            <v>X</v>
          </cell>
          <cell r="K181">
            <v>1460329.2900000014</v>
          </cell>
          <cell r="L181">
            <v>1460329.2900000014</v>
          </cell>
          <cell r="M181">
            <v>40760</v>
          </cell>
        </row>
        <row r="182">
          <cell r="B182" t="str">
            <v>RE001-024</v>
          </cell>
          <cell r="C182" t="str">
            <v>1.01.04.01</v>
          </cell>
          <cell r="D182">
            <v>41298</v>
          </cell>
          <cell r="E182" t="str">
            <v xml:space="preserve">BANCO ITAÚ </v>
          </cell>
          <cell r="F182" t="str">
            <v xml:space="preserve">RENDIMENTO DE APLICAÇÃO </v>
          </cell>
          <cell r="G182" t="str">
            <v>C</v>
          </cell>
          <cell r="H182">
            <v>0</v>
          </cell>
          <cell r="I182">
            <v>18.97</v>
          </cell>
          <cell r="J182" t="str">
            <v>X</v>
          </cell>
          <cell r="K182">
            <v>1460348.2600000014</v>
          </cell>
          <cell r="L182">
            <v>1460348.2600000014</v>
          </cell>
          <cell r="M182">
            <v>0</v>
          </cell>
        </row>
        <row r="183">
          <cell r="B183" t="str">
            <v>001-098</v>
          </cell>
          <cell r="C183" t="str">
            <v>2.07.01.03</v>
          </cell>
          <cell r="D183">
            <v>41299</v>
          </cell>
          <cell r="E183" t="str">
            <v>TECHCD INFORMATICA</v>
          </cell>
          <cell r="F183" t="str">
            <v>COMPRA DE FITA DE BACKUP</v>
          </cell>
          <cell r="G183" t="str">
            <v>D</v>
          </cell>
          <cell r="H183">
            <v>151.74</v>
          </cell>
          <cell r="I183">
            <v>0</v>
          </cell>
          <cell r="J183" t="str">
            <v>X</v>
          </cell>
          <cell r="K183">
            <v>1460196.5200000014</v>
          </cell>
          <cell r="L183">
            <v>1460196.5200000014</v>
          </cell>
          <cell r="M183">
            <v>0</v>
          </cell>
        </row>
        <row r="184">
          <cell r="B184" t="str">
            <v>12-129</v>
          </cell>
          <cell r="C184" t="str">
            <v>2.01.03.16</v>
          </cell>
          <cell r="D184">
            <v>41299</v>
          </cell>
          <cell r="E184" t="str">
            <v xml:space="preserve">SALTO LUZ MATERIAIS ELÉTRICOS </v>
          </cell>
          <cell r="F184" t="str">
            <v>COMPRA DE MATERIAIS ELÉTRICOS PARA ETE</v>
          </cell>
          <cell r="G184" t="str">
            <v>D</v>
          </cell>
          <cell r="H184">
            <v>109.8</v>
          </cell>
          <cell r="I184">
            <v>0</v>
          </cell>
          <cell r="J184" t="str">
            <v>X</v>
          </cell>
          <cell r="K184">
            <v>1460086.7200000014</v>
          </cell>
          <cell r="L184">
            <v>1460086.7200000014</v>
          </cell>
          <cell r="M184">
            <v>12016</v>
          </cell>
        </row>
        <row r="185">
          <cell r="B185" t="str">
            <v>001-114</v>
          </cell>
          <cell r="C185" t="str">
            <v>2.02.02.04</v>
          </cell>
          <cell r="D185">
            <v>41299</v>
          </cell>
          <cell r="E185" t="str">
            <v>VIVO S/A</v>
          </cell>
          <cell r="F185" t="str">
            <v>VIVO INTERNET 1 GB</v>
          </cell>
          <cell r="G185" t="str">
            <v>D</v>
          </cell>
          <cell r="H185">
            <v>226.45</v>
          </cell>
          <cell r="I185">
            <v>0</v>
          </cell>
          <cell r="J185" t="str">
            <v>X</v>
          </cell>
          <cell r="K185">
            <v>1459860.2700000014</v>
          </cell>
          <cell r="L185">
            <v>1459860.2700000014</v>
          </cell>
          <cell r="M185">
            <v>2063756013</v>
          </cell>
        </row>
        <row r="186">
          <cell r="B186" t="str">
            <v>001-103</v>
          </cell>
          <cell r="C186" t="str">
            <v>2.02.02.04</v>
          </cell>
          <cell r="D186">
            <v>41299</v>
          </cell>
          <cell r="E186" t="str">
            <v>TELEFONICA TELECOMUNICAÇÕES DE SÃO PAULO S.A/ VIVO</v>
          </cell>
          <cell r="F186" t="str">
            <v>CONTA DE TELEFONO 4021-5766 REF 12/2012</v>
          </cell>
          <cell r="G186" t="str">
            <v>D</v>
          </cell>
          <cell r="H186">
            <v>806.76</v>
          </cell>
          <cell r="I186">
            <v>0</v>
          </cell>
          <cell r="J186" t="str">
            <v>X</v>
          </cell>
          <cell r="K186">
            <v>1459053.5100000014</v>
          </cell>
          <cell r="L186">
            <v>1459053.5100000014</v>
          </cell>
          <cell r="M186">
            <v>0</v>
          </cell>
        </row>
        <row r="187">
          <cell r="B187" t="str">
            <v>001-102</v>
          </cell>
          <cell r="C187" t="str">
            <v>2.02.02.04</v>
          </cell>
          <cell r="D187">
            <v>41299</v>
          </cell>
          <cell r="E187" t="str">
            <v>TELEFONICA TELECOMUNICAÇÕES DE SÃO PAULO S.A/ VIVO</v>
          </cell>
          <cell r="F187" t="str">
            <v>CONTA DE TELEFONE 4021-5766 REF 11/2012</v>
          </cell>
          <cell r="G187" t="str">
            <v>D</v>
          </cell>
          <cell r="H187">
            <v>806.76</v>
          </cell>
          <cell r="I187">
            <v>0</v>
          </cell>
          <cell r="J187" t="str">
            <v>X</v>
          </cell>
          <cell r="K187">
            <v>1458246.7500000014</v>
          </cell>
          <cell r="L187">
            <v>1458246.7500000014</v>
          </cell>
          <cell r="M187">
            <v>0</v>
          </cell>
        </row>
        <row r="188">
          <cell r="B188" t="str">
            <v>001-062</v>
          </cell>
          <cell r="C188" t="str">
            <v>2.01.03.09</v>
          </cell>
          <cell r="D188">
            <v>41299</v>
          </cell>
          <cell r="E188" t="str">
            <v>COMPANHIA PIRATININGA DE FORÇA E LUZ - CPFL</v>
          </cell>
          <cell r="F188" t="str">
            <v>CONTA DE ERNERGIA BURU 01 REF 01/2013</v>
          </cell>
          <cell r="G188" t="str">
            <v>D</v>
          </cell>
          <cell r="H188">
            <v>11907.85</v>
          </cell>
          <cell r="I188">
            <v>0</v>
          </cell>
          <cell r="J188" t="str">
            <v>X</v>
          </cell>
          <cell r="K188">
            <v>1446338.9000000013</v>
          </cell>
          <cell r="L188">
            <v>1446338.9000000013</v>
          </cell>
          <cell r="M188">
            <v>0</v>
          </cell>
        </row>
        <row r="189">
          <cell r="B189" t="str">
            <v>001-063</v>
          </cell>
          <cell r="C189" t="str">
            <v>2.01.03.09</v>
          </cell>
          <cell r="D189">
            <v>41299</v>
          </cell>
          <cell r="E189" t="str">
            <v>COMPANHIA PIRATININGA DE FORÇA E LUZ - CPFL</v>
          </cell>
          <cell r="F189" t="str">
            <v>CONTA DE ENERGIA BURU 02 REF 01/2013</v>
          </cell>
          <cell r="G189" t="str">
            <v>D</v>
          </cell>
          <cell r="H189">
            <v>9234.19</v>
          </cell>
          <cell r="I189">
            <v>0</v>
          </cell>
          <cell r="J189" t="str">
            <v>X</v>
          </cell>
          <cell r="K189">
            <v>1437104.7100000014</v>
          </cell>
          <cell r="L189">
            <v>1437104.7100000014</v>
          </cell>
          <cell r="M189">
            <v>0</v>
          </cell>
        </row>
        <row r="190">
          <cell r="B190" t="str">
            <v>001-060</v>
          </cell>
          <cell r="C190" t="str">
            <v>2.01.05.04</v>
          </cell>
          <cell r="D190">
            <v>41299</v>
          </cell>
          <cell r="E190" t="str">
            <v>BERZIN ASSISTÊNCIA TÉCNICA DE INFORMÁTICA Ltda.</v>
          </cell>
          <cell r="F190" t="str">
            <v>SERVIÇOS DE CONSULTORIA PRESTADOS EM DEZ/2012</v>
          </cell>
          <cell r="G190" t="str">
            <v>D</v>
          </cell>
          <cell r="H190">
            <v>2938</v>
          </cell>
          <cell r="I190">
            <v>0</v>
          </cell>
          <cell r="J190" t="str">
            <v>X</v>
          </cell>
          <cell r="K190">
            <v>1434166.7100000014</v>
          </cell>
          <cell r="L190">
            <v>1434166.7100000014</v>
          </cell>
          <cell r="M190">
            <v>341</v>
          </cell>
        </row>
        <row r="191">
          <cell r="B191" t="str">
            <v>001-068</v>
          </cell>
          <cell r="C191" t="str">
            <v>2.02.01.04</v>
          </cell>
          <cell r="D191">
            <v>41299</v>
          </cell>
          <cell r="E191" t="str">
            <v>UNIMED DE SALTO ITU COOP TRAB MÉDICO</v>
          </cell>
          <cell r="F191" t="str">
            <v>CONSULTA DOS FUNCIONÁRIOS 12/2012</v>
          </cell>
          <cell r="G191" t="str">
            <v>D</v>
          </cell>
          <cell r="H191">
            <v>402.75</v>
          </cell>
          <cell r="I191">
            <v>0</v>
          </cell>
          <cell r="J191" t="str">
            <v>X</v>
          </cell>
          <cell r="K191">
            <v>1433763.9600000014</v>
          </cell>
          <cell r="L191">
            <v>1433763.9600000014</v>
          </cell>
          <cell r="M191" t="str">
            <v>33002589/12</v>
          </cell>
        </row>
        <row r="192">
          <cell r="B192" t="str">
            <v>11-117/4</v>
          </cell>
          <cell r="C192" t="str">
            <v>2.07.01.04</v>
          </cell>
          <cell r="D192">
            <v>41299</v>
          </cell>
          <cell r="E192" t="str">
            <v>ERICO SEBESTIEN MOLNAR MARQUES ME</v>
          </cell>
          <cell r="F192" t="str">
            <v>SERVIÇO DE NORMALIZAÇÃO ELÉTRICA PARA IMPLEMENTAÇÃO DE MONITORAMENTO</v>
          </cell>
          <cell r="G192" t="str">
            <v>D</v>
          </cell>
          <cell r="H192">
            <v>2709.21</v>
          </cell>
          <cell r="I192">
            <v>0</v>
          </cell>
          <cell r="J192" t="str">
            <v>X</v>
          </cell>
          <cell r="K192">
            <v>1431054.7500000014</v>
          </cell>
          <cell r="L192">
            <v>1431054.7500000014</v>
          </cell>
          <cell r="M192">
            <v>0</v>
          </cell>
        </row>
        <row r="193">
          <cell r="B193" t="str">
            <v>001-108</v>
          </cell>
          <cell r="C193" t="str">
            <v>2.02.03.17</v>
          </cell>
          <cell r="D193">
            <v>41299</v>
          </cell>
          <cell r="E193" t="str">
            <v>ELIZEU DE SOUZA TRANSPORTES ME</v>
          </cell>
          <cell r="F193" t="str">
            <v>SERVIÇO DE ENTREGA DE MALOTE PARA SÃO PAULO</v>
          </cell>
          <cell r="G193" t="str">
            <v>D</v>
          </cell>
          <cell r="H193">
            <v>210</v>
          </cell>
          <cell r="I193">
            <v>0</v>
          </cell>
          <cell r="J193" t="str">
            <v>X</v>
          </cell>
          <cell r="K193">
            <v>1430844.7500000014</v>
          </cell>
          <cell r="L193">
            <v>1430844.7500000014</v>
          </cell>
          <cell r="M193">
            <v>72</v>
          </cell>
        </row>
        <row r="194">
          <cell r="B194" t="str">
            <v>001-107</v>
          </cell>
          <cell r="C194" t="str">
            <v>2.01.05.02</v>
          </cell>
          <cell r="D194">
            <v>41299</v>
          </cell>
          <cell r="E194" t="str">
            <v>CARLOS ALBERTO PROGIANTI ME</v>
          </cell>
          <cell r="F194" t="str">
            <v>ASSISTÊNCIA TÉCNICA SISTEMA DE SEGURANÇA</v>
          </cell>
          <cell r="G194" t="str">
            <v>D</v>
          </cell>
          <cell r="H194">
            <v>57.35</v>
          </cell>
          <cell r="I194">
            <v>0</v>
          </cell>
          <cell r="J194" t="str">
            <v>X</v>
          </cell>
          <cell r="K194">
            <v>1430787.4000000013</v>
          </cell>
          <cell r="L194">
            <v>1430787.4000000013</v>
          </cell>
          <cell r="M194">
            <v>7647</v>
          </cell>
        </row>
        <row r="195">
          <cell r="B195" t="str">
            <v>RE001-025</v>
          </cell>
          <cell r="C195" t="str">
            <v>1.01.04.01</v>
          </cell>
          <cell r="D195">
            <v>41299</v>
          </cell>
          <cell r="E195" t="str">
            <v xml:space="preserve">BANCO ITAÚ </v>
          </cell>
          <cell r="F195" t="str">
            <v xml:space="preserve">RENDIMENTO DE APLICAÇÃO </v>
          </cell>
          <cell r="G195" t="str">
            <v>C</v>
          </cell>
          <cell r="H195">
            <v>0</v>
          </cell>
          <cell r="I195">
            <v>19.18</v>
          </cell>
          <cell r="J195" t="str">
            <v>X</v>
          </cell>
          <cell r="K195">
            <v>1430806.5800000012</v>
          </cell>
          <cell r="L195">
            <v>1430806.5800000012</v>
          </cell>
          <cell r="M195">
            <v>0</v>
          </cell>
        </row>
        <row r="196">
          <cell r="B196" t="str">
            <v>Db-027</v>
          </cell>
          <cell r="C196" t="str">
            <v>2.06.02.05</v>
          </cell>
          <cell r="D196">
            <v>41302</v>
          </cell>
          <cell r="E196" t="str">
            <v xml:space="preserve">CRÉDITO OPERAÇÕES SUP SERV EMP </v>
          </cell>
          <cell r="F196" t="str">
            <v>REF. AMORTIZAÇÃO DE DEBENTURES JAN/2013</v>
          </cell>
          <cell r="G196" t="str">
            <v>D</v>
          </cell>
          <cell r="H196">
            <v>462200.44</v>
          </cell>
          <cell r="I196">
            <v>0</v>
          </cell>
          <cell r="J196" t="str">
            <v>X</v>
          </cell>
          <cell r="K196">
            <v>968606.14000000129</v>
          </cell>
          <cell r="L196">
            <v>968606.14000000129</v>
          </cell>
          <cell r="M196">
            <v>0</v>
          </cell>
        </row>
        <row r="197">
          <cell r="B197" t="str">
            <v>07-144/19</v>
          </cell>
          <cell r="C197" t="str">
            <v>2.04.01.07</v>
          </cell>
          <cell r="D197">
            <v>41302</v>
          </cell>
          <cell r="E197" t="str">
            <v>SECRETARIA DA RECEITA FEDERAL DO BRASIL</v>
          </cell>
          <cell r="F197" t="str">
            <v>DARF REF PARCELAMENTO REFIS 19/20</v>
          </cell>
          <cell r="G197" t="str">
            <v>D</v>
          </cell>
          <cell r="H197">
            <v>5399.76</v>
          </cell>
          <cell r="I197">
            <v>0</v>
          </cell>
          <cell r="J197" t="str">
            <v>X</v>
          </cell>
          <cell r="K197">
            <v>963206.38000000129</v>
          </cell>
          <cell r="L197">
            <v>963206.38000000129</v>
          </cell>
          <cell r="M197">
            <v>0</v>
          </cell>
        </row>
        <row r="198">
          <cell r="B198" t="str">
            <v>001-036</v>
          </cell>
          <cell r="C198" t="str">
            <v>2.02.03.04</v>
          </cell>
          <cell r="D198">
            <v>41302</v>
          </cell>
          <cell r="E198" t="str">
            <v>SECRETARIA DA RECEITA FEDERAL DO BRASIL</v>
          </cell>
          <cell r="F198" t="str">
            <v>DARF REF NF 37 ARAUJO DE ARAUJO</v>
          </cell>
          <cell r="G198" t="str">
            <v>D</v>
          </cell>
          <cell r="H198">
            <v>1283.4000000000001</v>
          </cell>
          <cell r="I198">
            <v>0</v>
          </cell>
          <cell r="J198" t="str">
            <v>X</v>
          </cell>
          <cell r="K198">
            <v>961922.98000000126</v>
          </cell>
          <cell r="L198">
            <v>961922.98000000126</v>
          </cell>
          <cell r="M198">
            <v>0</v>
          </cell>
        </row>
        <row r="199">
          <cell r="B199" t="str">
            <v>001-119</v>
          </cell>
          <cell r="C199" t="str">
            <v>2.02.03.24</v>
          </cell>
          <cell r="D199">
            <v>41302</v>
          </cell>
          <cell r="E199" t="str">
            <v>SECRETARIA DA RECEITA FEDERAL DO BRASIL</v>
          </cell>
          <cell r="F199" t="str">
            <v>DARF NF 13050 BRTUV</v>
          </cell>
          <cell r="G199" t="str">
            <v>D</v>
          </cell>
          <cell r="H199">
            <v>235.16</v>
          </cell>
          <cell r="I199">
            <v>0</v>
          </cell>
          <cell r="J199" t="str">
            <v>X</v>
          </cell>
          <cell r="K199">
            <v>961687.82000000123</v>
          </cell>
          <cell r="L199">
            <v>961687.82000000123</v>
          </cell>
          <cell r="M199">
            <v>0</v>
          </cell>
        </row>
        <row r="200">
          <cell r="B200" t="str">
            <v>001-073</v>
          </cell>
          <cell r="C200" t="str">
            <v>2.01.03.09</v>
          </cell>
          <cell r="D200">
            <v>41302</v>
          </cell>
          <cell r="E200" t="str">
            <v>COMPANHIA PIRATININGA DE FORÇA E LUZ - CPFL</v>
          </cell>
          <cell r="F200" t="str">
            <v>CONTA DE ENERGIAELEVATÓRIA 3 REF 01/2013</v>
          </cell>
          <cell r="G200" t="str">
            <v>D</v>
          </cell>
          <cell r="H200">
            <v>1948.98</v>
          </cell>
          <cell r="I200">
            <v>0</v>
          </cell>
          <cell r="J200" t="str">
            <v>X</v>
          </cell>
          <cell r="K200">
            <v>959738.84000000125</v>
          </cell>
          <cell r="L200">
            <v>959738.84000000125</v>
          </cell>
          <cell r="M200">
            <v>0</v>
          </cell>
        </row>
        <row r="201">
          <cell r="B201" t="str">
            <v>001-121</v>
          </cell>
          <cell r="C201" t="str">
            <v>2.02.03.24</v>
          </cell>
          <cell r="D201">
            <v>41302</v>
          </cell>
          <cell r="E201" t="str">
            <v>SECRETARIA DA RECEITA FEDERAL DO BRASIL</v>
          </cell>
          <cell r="F201" t="str">
            <v>DARF NF 13050 BRTUV</v>
          </cell>
          <cell r="G201" t="str">
            <v>D</v>
          </cell>
          <cell r="H201">
            <v>77.86</v>
          </cell>
          <cell r="I201">
            <v>0</v>
          </cell>
          <cell r="J201" t="str">
            <v>X</v>
          </cell>
          <cell r="K201">
            <v>959660.98000000126</v>
          </cell>
          <cell r="L201">
            <v>959660.98000000126</v>
          </cell>
          <cell r="M201">
            <v>0</v>
          </cell>
        </row>
        <row r="202">
          <cell r="B202" t="str">
            <v>001-071</v>
          </cell>
          <cell r="C202" t="str">
            <v>2.02.03.05</v>
          </cell>
          <cell r="D202">
            <v>41302</v>
          </cell>
          <cell r="E202" t="str">
            <v>SCANDIUZZI CONSULTORIA CONTABIL Ltda.</v>
          </cell>
          <cell r="F202" t="str">
            <v>DESPESAS INCORRIDAS EM 09/2012</v>
          </cell>
          <cell r="G202" t="str">
            <v>D</v>
          </cell>
          <cell r="H202">
            <v>371.22</v>
          </cell>
          <cell r="I202">
            <v>0</v>
          </cell>
          <cell r="J202" t="str">
            <v>X</v>
          </cell>
          <cell r="K202">
            <v>959289.76000000129</v>
          </cell>
          <cell r="L202">
            <v>959289.76000000129</v>
          </cell>
          <cell r="M202">
            <v>352</v>
          </cell>
        </row>
        <row r="203">
          <cell r="B203" t="str">
            <v>001-013</v>
          </cell>
          <cell r="C203" t="str">
            <v>2.02.02.02</v>
          </cell>
          <cell r="D203">
            <v>41302</v>
          </cell>
          <cell r="E203" t="str">
            <v xml:space="preserve">CAPITAL EMBALAGENS DESCARTÁVEIS </v>
          </cell>
          <cell r="F203" t="str">
            <v>COMPRA DE PRODUTOS DE LIMPEZA PARA ETE E ESCRITÓRIO</v>
          </cell>
          <cell r="G203" t="str">
            <v>D</v>
          </cell>
          <cell r="H203">
            <v>689.75</v>
          </cell>
          <cell r="I203">
            <v>0</v>
          </cell>
          <cell r="J203" t="str">
            <v>X</v>
          </cell>
          <cell r="K203">
            <v>958600.01000000129</v>
          </cell>
          <cell r="L203">
            <v>958600.01000000129</v>
          </cell>
          <cell r="M203">
            <v>28015</v>
          </cell>
        </row>
        <row r="204">
          <cell r="B204" t="str">
            <v>001-089</v>
          </cell>
          <cell r="C204" t="str">
            <v>2.01.05.14</v>
          </cell>
          <cell r="D204">
            <v>41302</v>
          </cell>
          <cell r="E204" t="str">
            <v>SANETRAT SANEAMENTO S/A</v>
          </cell>
          <cell r="F204" t="str">
            <v>REF AO TRATAMENTO DE ESGOTO  PERIODO DE 01/01 À 15/01</v>
          </cell>
          <cell r="G204" t="str">
            <v>D</v>
          </cell>
          <cell r="H204">
            <v>159.82</v>
          </cell>
          <cell r="I204">
            <v>0</v>
          </cell>
          <cell r="J204" t="str">
            <v>X</v>
          </cell>
          <cell r="K204">
            <v>958440.19000000134</v>
          </cell>
          <cell r="L204">
            <v>958440.19000000134</v>
          </cell>
          <cell r="M204">
            <v>2707</v>
          </cell>
        </row>
        <row r="205">
          <cell r="B205" t="str">
            <v>001-047</v>
          </cell>
          <cell r="C205" t="str">
            <v>2.01.05.07</v>
          </cell>
          <cell r="D205">
            <v>41302</v>
          </cell>
          <cell r="E205" t="str">
            <v>CASSOMED COM SERVIÇO DE SEG E SAÚDE OCUPACIONAL Ltda. ME</v>
          </cell>
          <cell r="F205" t="str">
            <v>PRESTAÇÃO DE SERVIÇOS DE PCMSO E SEGURANÇA DO TRABALHO</v>
          </cell>
          <cell r="G205" t="str">
            <v>D</v>
          </cell>
          <cell r="H205">
            <v>213.65</v>
          </cell>
          <cell r="I205">
            <v>0</v>
          </cell>
          <cell r="J205" t="str">
            <v>X</v>
          </cell>
          <cell r="K205">
            <v>958226.54000000132</v>
          </cell>
          <cell r="L205">
            <v>958226.54000000132</v>
          </cell>
          <cell r="M205">
            <v>1116</v>
          </cell>
        </row>
        <row r="206">
          <cell r="B206" t="str">
            <v>001-113</v>
          </cell>
          <cell r="C206" t="str">
            <v>2.02.02.04</v>
          </cell>
          <cell r="D206">
            <v>41302</v>
          </cell>
          <cell r="E206" t="str">
            <v xml:space="preserve">NETSERV </v>
          </cell>
          <cell r="F206" t="str">
            <v>LINK DE INTERNET - SCM</v>
          </cell>
          <cell r="G206" t="str">
            <v>D</v>
          </cell>
          <cell r="H206">
            <v>134</v>
          </cell>
          <cell r="I206">
            <v>0</v>
          </cell>
          <cell r="J206" t="str">
            <v>X</v>
          </cell>
          <cell r="K206">
            <v>958092.54000000132</v>
          </cell>
          <cell r="L206">
            <v>958092.54000000132</v>
          </cell>
          <cell r="M206">
            <v>626</v>
          </cell>
        </row>
        <row r="207">
          <cell r="B207" t="str">
            <v>12-039/4</v>
          </cell>
          <cell r="C207" t="str">
            <v>2.01.05.11</v>
          </cell>
          <cell r="D207">
            <v>41302</v>
          </cell>
          <cell r="E207" t="str">
            <v>VT COMÉRCIO DE MOTORES ELÉTRICOS E ACIONAMENTOS Ltda.</v>
          </cell>
          <cell r="F207" t="str">
            <v>REVISÃO E CONSERTO DE BOMBA</v>
          </cell>
          <cell r="G207" t="str">
            <v>D</v>
          </cell>
          <cell r="H207">
            <v>3000</v>
          </cell>
          <cell r="I207">
            <v>0</v>
          </cell>
          <cell r="J207" t="str">
            <v>X</v>
          </cell>
          <cell r="K207">
            <v>955092.54000000132</v>
          </cell>
          <cell r="L207">
            <v>955092.54000000132</v>
          </cell>
          <cell r="M207">
            <v>130</v>
          </cell>
        </row>
        <row r="208">
          <cell r="B208" t="str">
            <v>001-122</v>
          </cell>
          <cell r="C208" t="str">
            <v>2.06.03.01</v>
          </cell>
          <cell r="D208">
            <v>41302</v>
          </cell>
          <cell r="E208" t="str">
            <v>CVM - COMISSÃO DE VALORES MOBILIÁRIOS</v>
          </cell>
          <cell r="F208" t="str">
            <v>PARCELAMENTO N. 267 PARCELA 12</v>
          </cell>
          <cell r="G208" t="str">
            <v>D</v>
          </cell>
          <cell r="H208">
            <v>4733.8900000000003</v>
          </cell>
          <cell r="I208">
            <v>0</v>
          </cell>
          <cell r="J208" t="str">
            <v>X</v>
          </cell>
          <cell r="K208">
            <v>950358.6500000013</v>
          </cell>
          <cell r="L208">
            <v>950358.6500000013</v>
          </cell>
          <cell r="M208">
            <v>0</v>
          </cell>
        </row>
        <row r="209">
          <cell r="B209" t="str">
            <v>001-104</v>
          </cell>
          <cell r="C209" t="str">
            <v>2.02.03.19</v>
          </cell>
          <cell r="D209">
            <v>41302</v>
          </cell>
          <cell r="E209" t="str">
            <v>EDITORA JORNAL ESTÂNCIA LTDA</v>
          </cell>
          <cell r="F209" t="str">
            <v>REF A PUBLICAÇÃO ESPECIAL DE NATAL EM 20.12.12</v>
          </cell>
          <cell r="G209" t="str">
            <v>D</v>
          </cell>
          <cell r="H209">
            <v>700</v>
          </cell>
          <cell r="I209">
            <v>0</v>
          </cell>
          <cell r="J209" t="str">
            <v>X</v>
          </cell>
          <cell r="K209">
            <v>949658.6500000013</v>
          </cell>
          <cell r="L209">
            <v>949658.6500000013</v>
          </cell>
          <cell r="M209">
            <v>159</v>
          </cell>
        </row>
        <row r="210">
          <cell r="B210" t="str">
            <v>001-086</v>
          </cell>
          <cell r="C210" t="str">
            <v>2.01.05.14</v>
          </cell>
          <cell r="D210">
            <v>41302</v>
          </cell>
          <cell r="E210" t="str">
            <v>WILSON BENEDITO RIZZI</v>
          </cell>
          <cell r="F210" t="str">
            <v>CAMINHÃO DE AGUA PARA ETE</v>
          </cell>
          <cell r="G210" t="str">
            <v>D</v>
          </cell>
          <cell r="H210">
            <v>440</v>
          </cell>
          <cell r="I210">
            <v>0</v>
          </cell>
          <cell r="J210" t="str">
            <v>X</v>
          </cell>
          <cell r="K210">
            <v>949218.6500000013</v>
          </cell>
          <cell r="L210">
            <v>949218.6500000013</v>
          </cell>
          <cell r="M210">
            <v>3772</v>
          </cell>
        </row>
        <row r="211">
          <cell r="B211" t="str">
            <v>001-049</v>
          </cell>
          <cell r="C211" t="str">
            <v>2.01.05.13</v>
          </cell>
          <cell r="D211">
            <v>41302</v>
          </cell>
          <cell r="E211" t="str">
            <v>GARRA COM E SERVIÇOS PROFISSIONALIZADOS Ltda. ME</v>
          </cell>
          <cell r="F211" t="str">
            <v>PAGAMENTO DIFERENÇA  DISSIDIO REF A NOTA  JANEIRO 2013</v>
          </cell>
          <cell r="G211" t="str">
            <v>D</v>
          </cell>
          <cell r="H211">
            <v>408.04</v>
          </cell>
          <cell r="I211">
            <v>0</v>
          </cell>
          <cell r="J211" t="str">
            <v>X</v>
          </cell>
          <cell r="K211">
            <v>948810.61000000127</v>
          </cell>
          <cell r="L211">
            <v>948810.61000000127</v>
          </cell>
          <cell r="M211">
            <v>831</v>
          </cell>
        </row>
        <row r="212">
          <cell r="B212" t="str">
            <v>001-048</v>
          </cell>
          <cell r="C212" t="str">
            <v>2.01.05.13</v>
          </cell>
          <cell r="D212">
            <v>41302</v>
          </cell>
          <cell r="E212" t="str">
            <v>GARRA COM E SERVIÇOS PROFISSIONALIZADOS Ltda. ME</v>
          </cell>
          <cell r="F212" t="str">
            <v>PAGAMENTO DIFERENÇA  DISSIDIO REF A NOTA  JANEIRO 2013</v>
          </cell>
          <cell r="G212" t="str">
            <v>D</v>
          </cell>
          <cell r="H212">
            <v>1348.92</v>
          </cell>
          <cell r="I212">
            <v>0</v>
          </cell>
          <cell r="J212" t="str">
            <v>X</v>
          </cell>
          <cell r="K212">
            <v>947461.69000000122</v>
          </cell>
          <cell r="L212">
            <v>947461.69000000122</v>
          </cell>
          <cell r="M212">
            <v>830</v>
          </cell>
        </row>
        <row r="213">
          <cell r="B213" t="str">
            <v>001-066</v>
          </cell>
          <cell r="C213" t="str">
            <v>2.02.03.08</v>
          </cell>
          <cell r="D213">
            <v>41302</v>
          </cell>
          <cell r="E213" t="str">
            <v>ARCOSERV AR CONDICIONADO Ltda.</v>
          </cell>
          <cell r="F213" t="str">
            <v>SERVIÇOS DE MANUTENÇÃO DE AR CONDICIONADO</v>
          </cell>
          <cell r="G213" t="str">
            <v>D</v>
          </cell>
          <cell r="H213">
            <v>76.510000000000005</v>
          </cell>
          <cell r="I213">
            <v>0</v>
          </cell>
          <cell r="J213" t="str">
            <v>X</v>
          </cell>
          <cell r="K213">
            <v>947385.18000000122</v>
          </cell>
          <cell r="L213">
            <v>947385.18000000122</v>
          </cell>
          <cell r="M213">
            <v>2412</v>
          </cell>
        </row>
        <row r="214">
          <cell r="B214" t="str">
            <v>001-096</v>
          </cell>
          <cell r="C214" t="str">
            <v>2.01.05.13</v>
          </cell>
          <cell r="D214">
            <v>41302</v>
          </cell>
          <cell r="E214" t="str">
            <v>GARRA COM E SERVIÇOS PROFISSIONALIZADOS Ltda. ME</v>
          </cell>
          <cell r="F214" t="str">
            <v>PRESTAÇÃO DE SERVIÇOS DE PORTARIA</v>
          </cell>
          <cell r="G214" t="str">
            <v>D</v>
          </cell>
          <cell r="H214">
            <v>4806.32</v>
          </cell>
          <cell r="I214">
            <v>0</v>
          </cell>
          <cell r="J214" t="str">
            <v>X</v>
          </cell>
          <cell r="K214">
            <v>942578.86000000127</v>
          </cell>
          <cell r="L214">
            <v>942578.86000000127</v>
          </cell>
          <cell r="M214">
            <v>785</v>
          </cell>
        </row>
        <row r="215">
          <cell r="B215" t="str">
            <v>001-095</v>
          </cell>
          <cell r="C215" t="str">
            <v>2.01.05.13</v>
          </cell>
          <cell r="D215">
            <v>41302</v>
          </cell>
          <cell r="E215" t="str">
            <v>GARRA COM E SERVIÇOS PROFISSIONALIZADOS Ltda. ME</v>
          </cell>
          <cell r="F215" t="str">
            <v>PRESTAÇÃO DE SERVIÇOS DE PORTARIA</v>
          </cell>
          <cell r="G215" t="str">
            <v>D</v>
          </cell>
          <cell r="H215">
            <v>12980.99</v>
          </cell>
          <cell r="I215">
            <v>0</v>
          </cell>
          <cell r="J215" t="str">
            <v>X</v>
          </cell>
          <cell r="K215">
            <v>929597.87000000128</v>
          </cell>
          <cell r="L215">
            <v>929597.87000000128</v>
          </cell>
          <cell r="M215">
            <v>786</v>
          </cell>
        </row>
        <row r="216">
          <cell r="B216" t="str">
            <v>001-105</v>
          </cell>
          <cell r="C216" t="str">
            <v>2.02.03.10</v>
          </cell>
          <cell r="D216">
            <v>41302</v>
          </cell>
          <cell r="E216" t="str">
            <v>SINDICATO TRAB AGUA ESGOTO E  MEIO AMBIENTE DO EST DE SP</v>
          </cell>
          <cell r="F216" t="str">
            <v xml:space="preserve">CONTRIBUIÇÃO SINDICAL URBANA </v>
          </cell>
          <cell r="G216" t="str">
            <v>D</v>
          </cell>
          <cell r="H216">
            <v>2362.42</v>
          </cell>
          <cell r="I216">
            <v>0</v>
          </cell>
          <cell r="J216" t="str">
            <v>X</v>
          </cell>
          <cell r="K216">
            <v>927235.45000000123</v>
          </cell>
          <cell r="L216">
            <v>927235.45000000123</v>
          </cell>
          <cell r="M216">
            <v>0</v>
          </cell>
        </row>
        <row r="217">
          <cell r="B217" t="str">
            <v>001-075</v>
          </cell>
          <cell r="C217" t="str">
            <v>2.01.03.09</v>
          </cell>
          <cell r="D217">
            <v>41302</v>
          </cell>
          <cell r="E217" t="str">
            <v>COMPANHIA PIRATININGA DE FORÇA E LUZ - CPFL</v>
          </cell>
          <cell r="F217" t="str">
            <v>CONTA DE ENERGIA ELEVATÓRIA 1 REF 01/2013</v>
          </cell>
          <cell r="G217" t="str">
            <v>D</v>
          </cell>
          <cell r="H217">
            <v>4773.33</v>
          </cell>
          <cell r="I217">
            <v>0</v>
          </cell>
          <cell r="J217" t="str">
            <v>X</v>
          </cell>
          <cell r="K217">
            <v>922462.12000000128</v>
          </cell>
          <cell r="L217">
            <v>922462.12000000128</v>
          </cell>
          <cell r="M217">
            <v>0</v>
          </cell>
        </row>
        <row r="218">
          <cell r="B218" t="str">
            <v>001-074</v>
          </cell>
          <cell r="C218" t="str">
            <v>2.01.03.09</v>
          </cell>
          <cell r="D218">
            <v>41302</v>
          </cell>
          <cell r="E218" t="str">
            <v>COMPANHIA PIRATININGA DE FORÇA E LUZ - CPFL</v>
          </cell>
          <cell r="F218" t="str">
            <v>CONTA DE ENERGIA ELEVATÓRIA FINAL REF 01/2013</v>
          </cell>
          <cell r="G218" t="str">
            <v>D</v>
          </cell>
          <cell r="H218">
            <v>19977.669999999998</v>
          </cell>
          <cell r="I218">
            <v>0</v>
          </cell>
          <cell r="J218" t="str">
            <v>X</v>
          </cell>
          <cell r="K218">
            <v>902484.45000000123</v>
          </cell>
          <cell r="L218">
            <v>902484.45000000123</v>
          </cell>
          <cell r="M218">
            <v>0</v>
          </cell>
        </row>
        <row r="219">
          <cell r="B219" t="str">
            <v>RE001-026</v>
          </cell>
          <cell r="C219" t="str">
            <v>1.01.04.01</v>
          </cell>
          <cell r="D219">
            <v>41302</v>
          </cell>
          <cell r="E219" t="str">
            <v xml:space="preserve">BANCO ITAÚ </v>
          </cell>
          <cell r="F219" t="str">
            <v xml:space="preserve">RENDIMENTO DE APLICAÇÃO </v>
          </cell>
          <cell r="G219" t="str">
            <v>C</v>
          </cell>
          <cell r="H219">
            <v>0</v>
          </cell>
          <cell r="I219">
            <v>17.29</v>
          </cell>
          <cell r="J219" t="str">
            <v>X</v>
          </cell>
          <cell r="K219">
            <v>902501.74000000127</v>
          </cell>
          <cell r="L219">
            <v>902501.74000000127</v>
          </cell>
          <cell r="M219">
            <v>0</v>
          </cell>
        </row>
        <row r="220">
          <cell r="B220" t="str">
            <v>RE001-027</v>
          </cell>
          <cell r="C220" t="str">
            <v>1.01.01.01</v>
          </cell>
          <cell r="D220">
            <v>41303</v>
          </cell>
          <cell r="E220" t="str">
            <v>SANESALTO SANEAMENTO S/A</v>
          </cell>
          <cell r="F220" t="str">
            <v>MEDIÇÃO DE 19/01 Á 25/01</v>
          </cell>
          <cell r="G220" t="str">
            <v>C</v>
          </cell>
          <cell r="H220">
            <v>0</v>
          </cell>
          <cell r="I220">
            <v>128965.37</v>
          </cell>
          <cell r="J220" t="str">
            <v>X</v>
          </cell>
          <cell r="K220">
            <v>1031467.1100000013</v>
          </cell>
          <cell r="L220">
            <v>1031467.1100000013</v>
          </cell>
          <cell r="M220">
            <v>0</v>
          </cell>
        </row>
        <row r="221">
          <cell r="B221" t="str">
            <v>001-127</v>
          </cell>
          <cell r="C221" t="str">
            <v>2.05.01.02</v>
          </cell>
          <cell r="D221">
            <v>41303</v>
          </cell>
          <cell r="E221" t="str">
            <v xml:space="preserve">BANCO ITAÚ S/A </v>
          </cell>
          <cell r="F221" t="str">
            <v xml:space="preserve">TAR ENV EXTRAT </v>
          </cell>
          <cell r="G221" t="str">
            <v>D</v>
          </cell>
          <cell r="H221">
            <v>4</v>
          </cell>
          <cell r="I221">
            <v>0</v>
          </cell>
          <cell r="J221" t="str">
            <v>X</v>
          </cell>
          <cell r="K221">
            <v>1031463.1100000013</v>
          </cell>
          <cell r="L221">
            <v>1031463.1100000013</v>
          </cell>
          <cell r="M221">
            <v>0</v>
          </cell>
        </row>
        <row r="222">
          <cell r="B222" t="str">
            <v>RE001-028</v>
          </cell>
          <cell r="C222" t="str">
            <v>1.01.04.01</v>
          </cell>
          <cell r="D222">
            <v>41303</v>
          </cell>
          <cell r="E222" t="str">
            <v xml:space="preserve">BANCO ITAÚ </v>
          </cell>
          <cell r="F222" t="str">
            <v xml:space="preserve">RENDIMENTO DE APLICAÇÃO </v>
          </cell>
          <cell r="G222" t="str">
            <v>C</v>
          </cell>
          <cell r="H222">
            <v>0</v>
          </cell>
          <cell r="I222">
            <v>7.04</v>
          </cell>
          <cell r="J222" t="str">
            <v>X</v>
          </cell>
          <cell r="K222">
            <v>1031470.1500000013</v>
          </cell>
          <cell r="L222">
            <v>1031470.1500000013</v>
          </cell>
          <cell r="M222">
            <v>0</v>
          </cell>
        </row>
        <row r="223">
          <cell r="B223" t="str">
            <v>001-126</v>
          </cell>
          <cell r="C223" t="str">
            <v>2.07.03.01</v>
          </cell>
          <cell r="D223">
            <v>41304</v>
          </cell>
          <cell r="E223" t="str">
            <v>CONASA COMPANHIA NACIONAL DE SANEAMENTO</v>
          </cell>
          <cell r="F223" t="str">
            <v>ADIANTAMENTO CONTRATUAL</v>
          </cell>
          <cell r="G223" t="str">
            <v>D</v>
          </cell>
          <cell r="H223">
            <v>100000</v>
          </cell>
          <cell r="I223">
            <v>0</v>
          </cell>
          <cell r="J223" t="str">
            <v>X</v>
          </cell>
          <cell r="K223">
            <v>931470.1500000013</v>
          </cell>
          <cell r="L223">
            <v>931470.1500000013</v>
          </cell>
          <cell r="M223">
            <v>0</v>
          </cell>
        </row>
        <row r="224">
          <cell r="B224" t="str">
            <v>001-124</v>
          </cell>
          <cell r="C224" t="str">
            <v>2.02.02.04</v>
          </cell>
          <cell r="D224">
            <v>41304</v>
          </cell>
          <cell r="E224" t="str">
            <v xml:space="preserve">NETSERV </v>
          </cell>
          <cell r="F224" t="str">
            <v>LINK DE INTERNET - SCM</v>
          </cell>
          <cell r="G224" t="str">
            <v>D</v>
          </cell>
          <cell r="H224">
            <v>307</v>
          </cell>
          <cell r="I224">
            <v>0</v>
          </cell>
          <cell r="J224" t="str">
            <v>X</v>
          </cell>
          <cell r="K224">
            <v>931163.1500000013</v>
          </cell>
          <cell r="L224">
            <v>931163.1500000013</v>
          </cell>
          <cell r="M224">
            <v>0</v>
          </cell>
        </row>
        <row r="225">
          <cell r="B225" t="str">
            <v>RE001-029</v>
          </cell>
          <cell r="C225" t="str">
            <v>1.01.04.01</v>
          </cell>
          <cell r="D225">
            <v>41304</v>
          </cell>
          <cell r="E225" t="str">
            <v xml:space="preserve">BANCO ITAÚ </v>
          </cell>
          <cell r="F225" t="str">
            <v xml:space="preserve">RENDIMENTO DE APLICAÇÃO </v>
          </cell>
          <cell r="G225" t="str">
            <v>C</v>
          </cell>
          <cell r="H225">
            <v>0</v>
          </cell>
          <cell r="I225">
            <v>3.44</v>
          </cell>
          <cell r="J225" t="str">
            <v>X</v>
          </cell>
          <cell r="K225">
            <v>931166.59000000125</v>
          </cell>
          <cell r="L225">
            <v>931166.59000000125</v>
          </cell>
          <cell r="M225">
            <v>0</v>
          </cell>
        </row>
        <row r="226">
          <cell r="B226" t="str">
            <v>001-144</v>
          </cell>
          <cell r="C226" t="str">
            <v>2.07.03.02</v>
          </cell>
          <cell r="D226">
            <v>41305</v>
          </cell>
          <cell r="E226" t="str">
            <v xml:space="preserve">GUINA TUBOS </v>
          </cell>
          <cell r="F226" t="str">
            <v>COMPRA DE 6 ANEIS DE CONCRET E 2 TAMPAS DE CONCRETO</v>
          </cell>
          <cell r="G226" t="str">
            <v>D</v>
          </cell>
          <cell r="H226">
            <v>360</v>
          </cell>
          <cell r="I226">
            <v>0</v>
          </cell>
          <cell r="J226" t="str">
            <v>X</v>
          </cell>
          <cell r="K226">
            <v>930806.59000000125</v>
          </cell>
          <cell r="L226">
            <v>930806.59000000125</v>
          </cell>
          <cell r="M226">
            <v>2900</v>
          </cell>
        </row>
        <row r="227">
          <cell r="B227" t="str">
            <v>RE001-030</v>
          </cell>
          <cell r="C227" t="str">
            <v>1.01.04.01</v>
          </cell>
          <cell r="D227">
            <v>41305</v>
          </cell>
          <cell r="E227" t="str">
            <v xml:space="preserve">BANCO ITAÚ </v>
          </cell>
          <cell r="F227" t="str">
            <v xml:space="preserve">RENDIMENTO DE APLICAÇÃO </v>
          </cell>
          <cell r="G227" t="str">
            <v>C</v>
          </cell>
          <cell r="H227">
            <v>0</v>
          </cell>
          <cell r="I227">
            <v>3.21</v>
          </cell>
          <cell r="J227" t="str">
            <v>X</v>
          </cell>
          <cell r="K227">
            <v>930809.80000000121</v>
          </cell>
          <cell r="L227">
            <v>930809.80000000121</v>
          </cell>
          <cell r="M227">
            <v>0</v>
          </cell>
        </row>
        <row r="228">
          <cell r="B228" t="str">
            <v>001-145</v>
          </cell>
          <cell r="C228" t="str">
            <v>2.05.01.02</v>
          </cell>
          <cell r="D228">
            <v>41306</v>
          </cell>
          <cell r="E228" t="str">
            <v xml:space="preserve">BANCO ITAÚ S/A </v>
          </cell>
          <cell r="F228" t="str">
            <v>TAR DOC SISPAG</v>
          </cell>
          <cell r="G228" t="str">
            <v>D</v>
          </cell>
          <cell r="H228">
            <v>58.5</v>
          </cell>
          <cell r="I228">
            <v>0</v>
          </cell>
          <cell r="J228" t="str">
            <v>X</v>
          </cell>
          <cell r="K228">
            <v>930751.30000000121</v>
          </cell>
          <cell r="L228">
            <v>930751.30000000121</v>
          </cell>
          <cell r="M228">
            <v>0</v>
          </cell>
        </row>
        <row r="229">
          <cell r="B229" t="str">
            <v>001-146</v>
          </cell>
          <cell r="C229" t="str">
            <v>2.05.01.02</v>
          </cell>
          <cell r="D229">
            <v>41306</v>
          </cell>
          <cell r="E229" t="str">
            <v xml:space="preserve">BANCO ITAÚ S/A </v>
          </cell>
          <cell r="F229" t="str">
            <v>TAR DOC SISPAG</v>
          </cell>
          <cell r="G229" t="str">
            <v>D</v>
          </cell>
          <cell r="H229">
            <v>4.5</v>
          </cell>
          <cell r="I229">
            <v>0</v>
          </cell>
          <cell r="J229" t="str">
            <v>X</v>
          </cell>
          <cell r="K229">
            <v>930746.80000000121</v>
          </cell>
          <cell r="L229">
            <v>930746.80000000121</v>
          </cell>
          <cell r="M229">
            <v>0</v>
          </cell>
        </row>
        <row r="230">
          <cell r="B230" t="str">
            <v>001-147</v>
          </cell>
          <cell r="C230" t="str">
            <v>2.05.01.02</v>
          </cell>
          <cell r="D230">
            <v>41306</v>
          </cell>
          <cell r="E230" t="str">
            <v xml:space="preserve">BANCO ITAÚ S/A </v>
          </cell>
          <cell r="F230" t="str">
            <v>TAR TED SISPAG</v>
          </cell>
          <cell r="G230" t="str">
            <v>D</v>
          </cell>
          <cell r="H230">
            <v>31.5</v>
          </cell>
          <cell r="I230">
            <v>0</v>
          </cell>
          <cell r="J230" t="str">
            <v>X</v>
          </cell>
          <cell r="K230">
            <v>930715.30000000121</v>
          </cell>
          <cell r="L230">
            <v>930715.30000000121</v>
          </cell>
          <cell r="M230">
            <v>0</v>
          </cell>
        </row>
        <row r="231">
          <cell r="B231" t="str">
            <v>RE002-002</v>
          </cell>
          <cell r="C231" t="str">
            <v>1.01.04.01</v>
          </cell>
          <cell r="D231">
            <v>41306</v>
          </cell>
          <cell r="E231" t="str">
            <v xml:space="preserve">BANCO ITAÚ </v>
          </cell>
          <cell r="F231" t="str">
            <v>ESTORNO  ITAU DEBENTURES</v>
          </cell>
          <cell r="G231" t="str">
            <v>C</v>
          </cell>
          <cell r="H231">
            <v>0</v>
          </cell>
          <cell r="I231">
            <v>0.04</v>
          </cell>
          <cell r="J231" t="str">
            <v>X</v>
          </cell>
          <cell r="K231">
            <v>930715.34000000125</v>
          </cell>
          <cell r="L231">
            <v>930715.34000000125</v>
          </cell>
          <cell r="M231">
            <v>0</v>
          </cell>
        </row>
        <row r="232">
          <cell r="B232" t="str">
            <v>002-001</v>
          </cell>
          <cell r="C232" t="str">
            <v>2.02.03.04</v>
          </cell>
          <cell r="D232">
            <v>41306</v>
          </cell>
          <cell r="E232" t="str">
            <v>ARAUJO DE ARAUJO CONSULTORIA</v>
          </cell>
          <cell r="F232" t="str">
            <v xml:space="preserve">PAGAMENTO DE HONORÁRIOS DE CONSULTORIA </v>
          </cell>
          <cell r="G232" t="str">
            <v>D</v>
          </cell>
          <cell r="H232">
            <v>28164.51</v>
          </cell>
          <cell r="I232">
            <v>0</v>
          </cell>
          <cell r="J232" t="str">
            <v>X</v>
          </cell>
          <cell r="K232">
            <v>902550.83000000124</v>
          </cell>
          <cell r="L232">
            <v>902550.83000000124</v>
          </cell>
          <cell r="M232">
            <v>38</v>
          </cell>
        </row>
        <row r="233">
          <cell r="B233" t="str">
            <v>002-011</v>
          </cell>
          <cell r="C233" t="str">
            <v>2.01.01.06</v>
          </cell>
          <cell r="D233">
            <v>41306</v>
          </cell>
          <cell r="E233" t="str">
            <v>SODEXO PASS DO BRASIL</v>
          </cell>
          <cell r="F233" t="str">
            <v>VALE ALIMENTAÇÃO REF 02/2013</v>
          </cell>
          <cell r="G233" t="str">
            <v>D</v>
          </cell>
          <cell r="H233">
            <v>8653.73</v>
          </cell>
          <cell r="I233">
            <v>0</v>
          </cell>
          <cell r="J233" t="str">
            <v>X</v>
          </cell>
          <cell r="K233">
            <v>893897.10000000126</v>
          </cell>
          <cell r="L233">
            <v>893897.10000000126</v>
          </cell>
          <cell r="M233">
            <v>0</v>
          </cell>
        </row>
        <row r="234">
          <cell r="B234" t="str">
            <v>002-005</v>
          </cell>
          <cell r="C234" t="str">
            <v>2.01.01.06</v>
          </cell>
          <cell r="D234">
            <v>41306</v>
          </cell>
          <cell r="E234" t="str">
            <v xml:space="preserve">RESTAURANTE SUINDARA </v>
          </cell>
          <cell r="F234" t="str">
            <v xml:space="preserve">FORNECIMENTO DE MARMITEX PARA ETE </v>
          </cell>
          <cell r="G234" t="str">
            <v>D</v>
          </cell>
          <cell r="H234">
            <v>2277</v>
          </cell>
          <cell r="I234">
            <v>0</v>
          </cell>
          <cell r="J234" t="str">
            <v>X</v>
          </cell>
          <cell r="K234">
            <v>891620.10000000126</v>
          </cell>
          <cell r="L234">
            <v>891620.10000000126</v>
          </cell>
          <cell r="M234">
            <v>4399</v>
          </cell>
        </row>
        <row r="235">
          <cell r="B235" t="str">
            <v>001-088</v>
          </cell>
          <cell r="C235" t="str">
            <v>2.02.03.04</v>
          </cell>
          <cell r="D235">
            <v>41306</v>
          </cell>
          <cell r="E235" t="str">
            <v xml:space="preserve">CB&amp;A AUDITORIA E CONTABILIDADE </v>
          </cell>
          <cell r="F235" t="str">
            <v>HONORÁRIOS REF A SERVIÇO DE AUDITORIA INDEPENDENTE 01/2013</v>
          </cell>
          <cell r="G235" t="str">
            <v>D</v>
          </cell>
          <cell r="H235">
            <v>1699.13</v>
          </cell>
          <cell r="I235">
            <v>0</v>
          </cell>
          <cell r="J235" t="str">
            <v>X</v>
          </cell>
          <cell r="K235">
            <v>889920.97000000125</v>
          </cell>
          <cell r="L235">
            <v>889920.97000000125</v>
          </cell>
          <cell r="M235">
            <v>2160</v>
          </cell>
        </row>
        <row r="236">
          <cell r="B236" t="str">
            <v>001-137</v>
          </cell>
          <cell r="C236" t="str">
            <v>2.01.01.07</v>
          </cell>
          <cell r="D236">
            <v>41306</v>
          </cell>
          <cell r="E236" t="str">
            <v>AUTO ONIBUS NARDELLI LTDA</v>
          </cell>
          <cell r="F236" t="str">
            <v>CARGA EM CARTÃO DOS FUNCIONÁRIOS</v>
          </cell>
          <cell r="G236" t="str">
            <v>D</v>
          </cell>
          <cell r="H236">
            <v>1378.26</v>
          </cell>
          <cell r="I236">
            <v>0</v>
          </cell>
          <cell r="J236" t="str">
            <v>X</v>
          </cell>
          <cell r="K236">
            <v>888542.71000000124</v>
          </cell>
          <cell r="L236">
            <v>888542.71000000124</v>
          </cell>
          <cell r="M236">
            <v>0</v>
          </cell>
        </row>
        <row r="237">
          <cell r="B237" t="str">
            <v>001-109</v>
          </cell>
          <cell r="C237" t="str">
            <v>2.02.02.04</v>
          </cell>
          <cell r="D237">
            <v>41306</v>
          </cell>
          <cell r="E237" t="str">
            <v>NEXTEL TELECOMUNICAÇÕES</v>
          </cell>
          <cell r="F237" t="str">
            <v>PERIODO DE 07/12 A 06/01/2013</v>
          </cell>
          <cell r="G237" t="str">
            <v>D</v>
          </cell>
          <cell r="H237">
            <v>960.63</v>
          </cell>
          <cell r="I237">
            <v>0</v>
          </cell>
          <cell r="J237" t="str">
            <v>X</v>
          </cell>
          <cell r="K237">
            <v>887582.08000000124</v>
          </cell>
          <cell r="L237">
            <v>887582.08000000124</v>
          </cell>
          <cell r="M237" t="str">
            <v>6244996.12</v>
          </cell>
        </row>
        <row r="238">
          <cell r="B238" t="str">
            <v>001-110</v>
          </cell>
          <cell r="C238" t="str">
            <v>2.02.02.04</v>
          </cell>
          <cell r="D238">
            <v>41306</v>
          </cell>
          <cell r="E238" t="str">
            <v>NEXTEL TELECOMUNICAÇÕES</v>
          </cell>
          <cell r="F238" t="str">
            <v>PERIODO DE 07/12 A 06/01/2013</v>
          </cell>
          <cell r="G238" t="str">
            <v>D</v>
          </cell>
          <cell r="H238">
            <v>530.88</v>
          </cell>
          <cell r="I238">
            <v>0</v>
          </cell>
          <cell r="J238" t="str">
            <v>X</v>
          </cell>
          <cell r="K238">
            <v>887051.20000000123</v>
          </cell>
          <cell r="L238">
            <v>887051.20000000123</v>
          </cell>
          <cell r="M238" t="str">
            <v>6244996.10</v>
          </cell>
        </row>
        <row r="239">
          <cell r="B239" t="str">
            <v>002-004</v>
          </cell>
          <cell r="C239" t="str">
            <v>2.02.03.21</v>
          </cell>
          <cell r="D239">
            <v>41306</v>
          </cell>
          <cell r="E239" t="str">
            <v>RODRIGO BUENO</v>
          </cell>
          <cell r="F239" t="str">
            <v>DESPESAS INCORRIDAS EM 01 A 31/01/13</v>
          </cell>
          <cell r="G239" t="str">
            <v>D</v>
          </cell>
          <cell r="H239">
            <v>425.14</v>
          </cell>
          <cell r="I239">
            <v>0</v>
          </cell>
          <cell r="J239" t="str">
            <v>X</v>
          </cell>
          <cell r="K239">
            <v>886626.06000000122</v>
          </cell>
          <cell r="L239">
            <v>886626.06000000122</v>
          </cell>
          <cell r="M239">
            <v>0</v>
          </cell>
        </row>
        <row r="240">
          <cell r="B240" t="str">
            <v>001-112</v>
          </cell>
          <cell r="C240" t="str">
            <v>2.02.02.04</v>
          </cell>
          <cell r="D240">
            <v>41306</v>
          </cell>
          <cell r="E240" t="str">
            <v>NEXTEL TELECOMUNICAÇÕES</v>
          </cell>
          <cell r="F240" t="str">
            <v>PERIODO DE 07/12 A 06/01/2013</v>
          </cell>
          <cell r="G240" t="str">
            <v>D</v>
          </cell>
          <cell r="H240">
            <v>302.89999999999998</v>
          </cell>
          <cell r="I240">
            <v>0</v>
          </cell>
          <cell r="J240" t="str">
            <v>X</v>
          </cell>
          <cell r="K240">
            <v>886323.1600000012</v>
          </cell>
          <cell r="L240">
            <v>886323.1600000012</v>
          </cell>
          <cell r="M240" t="str">
            <v>6244996.11</v>
          </cell>
        </row>
        <row r="241">
          <cell r="B241" t="str">
            <v>001-019/2</v>
          </cell>
          <cell r="C241" t="str">
            <v>2.02.03.08</v>
          </cell>
          <cell r="D241">
            <v>41306</v>
          </cell>
          <cell r="E241" t="str">
            <v>ARCOSERV AR CONDICIONADO Ltda.</v>
          </cell>
          <cell r="F241" t="str">
            <v>SERVIÇOS DE MANUTENÇÃO DE AR CONDICIONADO</v>
          </cell>
          <cell r="G241" t="str">
            <v>D</v>
          </cell>
          <cell r="H241">
            <v>248</v>
          </cell>
          <cell r="I241">
            <v>0</v>
          </cell>
          <cell r="J241" t="str">
            <v>X</v>
          </cell>
          <cell r="K241">
            <v>886075.1600000012</v>
          </cell>
          <cell r="L241">
            <v>886075.1600000012</v>
          </cell>
          <cell r="M241">
            <v>2362</v>
          </cell>
        </row>
        <row r="242">
          <cell r="B242" t="str">
            <v>001-035</v>
          </cell>
          <cell r="C242" t="str">
            <v>2.01.03.16</v>
          </cell>
          <cell r="D242">
            <v>41306</v>
          </cell>
          <cell r="E242" t="str">
            <v xml:space="preserve">SALTO LUZ MATERIAIS ELÉTRICOS </v>
          </cell>
          <cell r="F242" t="str">
            <v>COMPRA DE MATERIAIS ELÉTRICOS PARA ETE</v>
          </cell>
          <cell r="G242" t="str">
            <v>D</v>
          </cell>
          <cell r="H242">
            <v>90.9</v>
          </cell>
          <cell r="I242">
            <v>0</v>
          </cell>
          <cell r="J242" t="str">
            <v>X</v>
          </cell>
          <cell r="K242">
            <v>885984.26000000117</v>
          </cell>
          <cell r="L242">
            <v>885984.26000000117</v>
          </cell>
          <cell r="M242">
            <v>12104</v>
          </cell>
        </row>
        <row r="243">
          <cell r="B243" t="str">
            <v>001-099</v>
          </cell>
          <cell r="C243" t="str">
            <v>2.02.03.04</v>
          </cell>
          <cell r="D243">
            <v>41306</v>
          </cell>
          <cell r="E243" t="str">
            <v>KPMG AUDITORES INDEPENDENTES</v>
          </cell>
          <cell r="F243" t="str">
            <v>DESPESAS COM AUDITORIA SANESALTO</v>
          </cell>
          <cell r="G243" t="str">
            <v>D</v>
          </cell>
          <cell r="H243">
            <v>86.07</v>
          </cell>
          <cell r="I243">
            <v>0</v>
          </cell>
          <cell r="J243" t="str">
            <v>X</v>
          </cell>
          <cell r="K243">
            <v>885898.19000000122</v>
          </cell>
          <cell r="L243">
            <v>885898.19000000122</v>
          </cell>
          <cell r="M243">
            <v>0</v>
          </cell>
        </row>
        <row r="244">
          <cell r="B244" t="str">
            <v>002-002</v>
          </cell>
          <cell r="C244" t="str">
            <v>2.02.03.19</v>
          </cell>
          <cell r="D244">
            <v>41306</v>
          </cell>
          <cell r="E244" t="str">
            <v>GILBERTO SILVA ROQUE</v>
          </cell>
          <cell r="F244" t="str">
            <v>PATROCINIO ATLETISMO CORRIDA LUA</v>
          </cell>
          <cell r="G244" t="str">
            <v>D</v>
          </cell>
          <cell r="H244">
            <v>75</v>
          </cell>
          <cell r="I244">
            <v>0</v>
          </cell>
          <cell r="J244" t="str">
            <v>X</v>
          </cell>
          <cell r="K244">
            <v>885823.19000000122</v>
          </cell>
          <cell r="L244">
            <v>885823.19000000122</v>
          </cell>
          <cell r="M244">
            <v>0</v>
          </cell>
        </row>
        <row r="245">
          <cell r="B245" t="str">
            <v>002-003</v>
          </cell>
          <cell r="C245" t="str">
            <v>2.02.03.19</v>
          </cell>
          <cell r="D245">
            <v>41306</v>
          </cell>
          <cell r="E245" t="str">
            <v>GILBERTO SILVA ROQUE</v>
          </cell>
          <cell r="F245" t="str">
            <v>PATROCINIO ATLETISMO CORRIDA SOROCABA</v>
          </cell>
          <cell r="G245" t="str">
            <v>D</v>
          </cell>
          <cell r="H245">
            <v>80</v>
          </cell>
          <cell r="I245">
            <v>0</v>
          </cell>
          <cell r="J245" t="str">
            <v>X</v>
          </cell>
          <cell r="K245">
            <v>885743.19000000122</v>
          </cell>
          <cell r="L245">
            <v>885743.19000000122</v>
          </cell>
          <cell r="M245">
            <v>0</v>
          </cell>
        </row>
        <row r="246">
          <cell r="B246" t="str">
            <v>002-015</v>
          </cell>
          <cell r="C246" t="str">
            <v>2.05.01.02</v>
          </cell>
          <cell r="D246">
            <v>41306</v>
          </cell>
          <cell r="E246" t="str">
            <v xml:space="preserve">BANCO ITAÚ S/A </v>
          </cell>
          <cell r="F246" t="str">
            <v>TAR DOC SISPAG</v>
          </cell>
          <cell r="G246" t="str">
            <v>D</v>
          </cell>
          <cell r="H246">
            <v>4.5</v>
          </cell>
          <cell r="I246">
            <v>0</v>
          </cell>
          <cell r="J246" t="str">
            <v>X</v>
          </cell>
          <cell r="K246">
            <v>885738.69000000122</v>
          </cell>
          <cell r="L246">
            <v>885738.69000000122</v>
          </cell>
          <cell r="M246">
            <v>0</v>
          </cell>
        </row>
        <row r="247">
          <cell r="B247" t="str">
            <v>RE002-003</v>
          </cell>
          <cell r="C247" t="str">
            <v>1.01.04.01</v>
          </cell>
          <cell r="D247">
            <v>41306</v>
          </cell>
          <cell r="E247" t="str">
            <v xml:space="preserve">BANCO ITAÚ </v>
          </cell>
          <cell r="F247" t="str">
            <v xml:space="preserve">RENDIMENTO DE APLICAÇÃO </v>
          </cell>
          <cell r="G247" t="str">
            <v>C</v>
          </cell>
          <cell r="H247">
            <v>0</v>
          </cell>
          <cell r="I247">
            <v>2.98</v>
          </cell>
          <cell r="J247" t="str">
            <v>X</v>
          </cell>
          <cell r="K247">
            <v>885741.67000000121</v>
          </cell>
          <cell r="L247">
            <v>885741.67000000121</v>
          </cell>
          <cell r="M247">
            <v>0</v>
          </cell>
        </row>
        <row r="248">
          <cell r="B248" t="str">
            <v>RE002-014</v>
          </cell>
          <cell r="C248" t="str">
            <v>1.01.04.01</v>
          </cell>
          <cell r="D248">
            <v>41306</v>
          </cell>
          <cell r="E248" t="str">
            <v xml:space="preserve">BANCO ITAÚ </v>
          </cell>
          <cell r="F248" t="str">
            <v xml:space="preserve">RENDIMENTO DE APLICAÇÃO </v>
          </cell>
          <cell r="G248" t="str">
            <v>C</v>
          </cell>
          <cell r="H248">
            <v>0</v>
          </cell>
          <cell r="I248">
            <v>-23.62</v>
          </cell>
          <cell r="J248" t="str">
            <v>X</v>
          </cell>
          <cell r="K248">
            <v>885718.05000000121</v>
          </cell>
          <cell r="L248">
            <v>885718.05000000121</v>
          </cell>
          <cell r="M248">
            <v>0</v>
          </cell>
        </row>
        <row r="249">
          <cell r="B249" t="str">
            <v>RE002-001</v>
          </cell>
          <cell r="C249" t="str">
            <v>1.01.01.01</v>
          </cell>
          <cell r="D249">
            <v>41309</v>
          </cell>
          <cell r="E249" t="str">
            <v>SANESALTO SANEAMENTO S/A</v>
          </cell>
          <cell r="F249" t="str">
            <v>MEDIÇÃO DE 26/01 Á 31/01</v>
          </cell>
          <cell r="G249" t="str">
            <v>C</v>
          </cell>
          <cell r="H249">
            <v>0</v>
          </cell>
          <cell r="I249">
            <v>86135.05</v>
          </cell>
          <cell r="J249" t="str">
            <v>X</v>
          </cell>
          <cell r="K249">
            <v>971853.10000000126</v>
          </cell>
          <cell r="L249">
            <v>971853.10000000126</v>
          </cell>
          <cell r="M249">
            <v>0</v>
          </cell>
        </row>
        <row r="250">
          <cell r="B250" t="str">
            <v>001-132</v>
          </cell>
          <cell r="C250" t="str">
            <v>2.01.05.02</v>
          </cell>
          <cell r="D250">
            <v>41309</v>
          </cell>
          <cell r="E250" t="str">
            <v>CARLOS ALBERTO PROGIANTI ME</v>
          </cell>
          <cell r="F250" t="str">
            <v>ASSISTÊNCIA TÉCNICA SISTEMA DE SEGURANÇA</v>
          </cell>
          <cell r="G250" t="str">
            <v>D</v>
          </cell>
          <cell r="H250">
            <v>127.33</v>
          </cell>
          <cell r="I250">
            <v>0</v>
          </cell>
          <cell r="J250" t="str">
            <v>X</v>
          </cell>
          <cell r="K250">
            <v>971725.7700000013</v>
          </cell>
          <cell r="L250">
            <v>971725.7700000013</v>
          </cell>
          <cell r="M250">
            <v>7803</v>
          </cell>
        </row>
        <row r="251">
          <cell r="B251" t="str">
            <v>001-133</v>
          </cell>
          <cell r="C251" t="str">
            <v>2.01.05.02</v>
          </cell>
          <cell r="D251">
            <v>41309</v>
          </cell>
          <cell r="E251" t="str">
            <v>CARLOS ALBERTO PROGIANTI ME</v>
          </cell>
          <cell r="F251" t="str">
            <v>ASSISTÊNCIA TÉCNICA SISTEMA DE SEGURANÇA</v>
          </cell>
          <cell r="G251" t="str">
            <v>D</v>
          </cell>
          <cell r="H251">
            <v>127.33</v>
          </cell>
          <cell r="I251">
            <v>0</v>
          </cell>
          <cell r="J251" t="str">
            <v>X</v>
          </cell>
          <cell r="K251">
            <v>971598.44000000134</v>
          </cell>
          <cell r="L251">
            <v>971598.44000000134</v>
          </cell>
          <cell r="M251">
            <v>7794</v>
          </cell>
        </row>
        <row r="252">
          <cell r="B252" t="str">
            <v>001-134</v>
          </cell>
          <cell r="C252" t="str">
            <v>2.01.05.02</v>
          </cell>
          <cell r="D252">
            <v>41309</v>
          </cell>
          <cell r="E252" t="str">
            <v>CARLOS ALBERTO PROGIANTI ME</v>
          </cell>
          <cell r="F252" t="str">
            <v>ASSISTÊNCIA TÉCNICA SISTEMA DE SEGURANÇA</v>
          </cell>
          <cell r="G252" t="str">
            <v>D</v>
          </cell>
          <cell r="H252">
            <v>127.33</v>
          </cell>
          <cell r="I252">
            <v>0</v>
          </cell>
          <cell r="J252" t="str">
            <v>X</v>
          </cell>
          <cell r="K252">
            <v>971471.11000000138</v>
          </cell>
          <cell r="L252">
            <v>971471.11000000138</v>
          </cell>
          <cell r="M252">
            <v>7802</v>
          </cell>
        </row>
        <row r="253">
          <cell r="B253" t="str">
            <v>001-131</v>
          </cell>
          <cell r="C253" t="str">
            <v>2.01.05.02</v>
          </cell>
          <cell r="D253">
            <v>41309</v>
          </cell>
          <cell r="E253" t="str">
            <v>CARLOS ALBERTO PROGIANTI ME</v>
          </cell>
          <cell r="F253" t="str">
            <v>ASSISTÊNCIA TÉCNICA SISTEMA DE SEGURANÇA</v>
          </cell>
          <cell r="G253" t="str">
            <v>D</v>
          </cell>
          <cell r="H253">
            <v>120.73</v>
          </cell>
          <cell r="I253">
            <v>0</v>
          </cell>
          <cell r="J253" t="str">
            <v>X</v>
          </cell>
          <cell r="K253">
            <v>971350.3800000014</v>
          </cell>
          <cell r="L253">
            <v>971350.3800000014</v>
          </cell>
          <cell r="M253">
            <v>7801</v>
          </cell>
        </row>
        <row r="254">
          <cell r="B254" t="str">
            <v>001-135</v>
          </cell>
          <cell r="C254" t="str">
            <v>2.01.05.02</v>
          </cell>
          <cell r="D254">
            <v>41309</v>
          </cell>
          <cell r="E254" t="str">
            <v>CARLOS ALBERTO PROGIANTI ME</v>
          </cell>
          <cell r="F254" t="str">
            <v>ASSISTÊNCIA TÉCNICA SISTEMA DE SEGURANÇA</v>
          </cell>
          <cell r="G254" t="str">
            <v>D</v>
          </cell>
          <cell r="H254">
            <v>120.2</v>
          </cell>
          <cell r="I254">
            <v>0</v>
          </cell>
          <cell r="J254" t="str">
            <v>X</v>
          </cell>
          <cell r="K254">
            <v>971230.18000000145</v>
          </cell>
          <cell r="L254">
            <v>971230.18000000145</v>
          </cell>
          <cell r="M254">
            <v>7797</v>
          </cell>
        </row>
        <row r="255">
          <cell r="B255" t="str">
            <v>001-050</v>
          </cell>
          <cell r="C255" t="str">
            <v>2.01.03.14</v>
          </cell>
          <cell r="D255">
            <v>41309</v>
          </cell>
          <cell r="E255" t="str">
            <v>FIORAMAQ MOTORES E MANGUEIRAS</v>
          </cell>
          <cell r="F255" t="str">
            <v>COMPRA DE MATERIAIS PARA ETE</v>
          </cell>
          <cell r="G255" t="str">
            <v>D</v>
          </cell>
          <cell r="H255">
            <v>114.24</v>
          </cell>
          <cell r="I255">
            <v>0</v>
          </cell>
          <cell r="J255" t="str">
            <v>X</v>
          </cell>
          <cell r="K255">
            <v>971115.94000000146</v>
          </cell>
          <cell r="L255">
            <v>971115.94000000146</v>
          </cell>
          <cell r="M255">
            <v>7880</v>
          </cell>
        </row>
        <row r="256">
          <cell r="B256" t="str">
            <v>001-054</v>
          </cell>
          <cell r="C256" t="str">
            <v>2.01.03.12</v>
          </cell>
          <cell r="D256">
            <v>41309</v>
          </cell>
          <cell r="E256" t="str">
            <v>COMERCIAL DE PARAFUSOS SALTENSE LTDA EPP</v>
          </cell>
          <cell r="F256" t="str">
            <v>COMPRA DE MATERIAIS DIVERSOS PARA ETE</v>
          </cell>
          <cell r="G256" t="str">
            <v>D</v>
          </cell>
          <cell r="H256">
            <v>311.14999999999998</v>
          </cell>
          <cell r="I256">
            <v>0</v>
          </cell>
          <cell r="J256" t="str">
            <v>X</v>
          </cell>
          <cell r="K256">
            <v>970804.79000000143</v>
          </cell>
          <cell r="L256">
            <v>970804.79000000143</v>
          </cell>
          <cell r="M256">
            <v>32957</v>
          </cell>
        </row>
        <row r="257">
          <cell r="B257" t="str">
            <v>001-082</v>
          </cell>
          <cell r="C257" t="str">
            <v>2.01.03.09</v>
          </cell>
          <cell r="D257">
            <v>41309</v>
          </cell>
          <cell r="E257" t="str">
            <v>COMPANHIA PIRATININGA DE FORÇA E LUZ - CPFL</v>
          </cell>
          <cell r="F257" t="str">
            <v>CONTA DE ENERGIA  ELEVATÓRIA 2 REF 01/2013</v>
          </cell>
          <cell r="G257" t="str">
            <v>D</v>
          </cell>
          <cell r="H257">
            <v>264.16000000000003</v>
          </cell>
          <cell r="I257">
            <v>0</v>
          </cell>
          <cell r="J257" t="str">
            <v>X</v>
          </cell>
          <cell r="K257">
            <v>970540.6300000014</v>
          </cell>
          <cell r="L257">
            <v>970540.6300000014</v>
          </cell>
          <cell r="M257">
            <v>0</v>
          </cell>
        </row>
        <row r="258">
          <cell r="B258" t="str">
            <v>002-016</v>
          </cell>
          <cell r="C258" t="str">
            <v>2.02.02.06</v>
          </cell>
          <cell r="D258">
            <v>41309</v>
          </cell>
          <cell r="E258" t="str">
            <v>AMERICANAS.COM</v>
          </cell>
          <cell r="F258" t="str">
            <v>COMPRA DE MAQUINA FOTOGRAFICA PARA O ESCRITÓRIO</v>
          </cell>
          <cell r="G258" t="str">
            <v>D</v>
          </cell>
          <cell r="H258">
            <v>242.19</v>
          </cell>
          <cell r="I258">
            <v>0</v>
          </cell>
          <cell r="J258" t="str">
            <v>X</v>
          </cell>
          <cell r="K258">
            <v>970298.44000000146</v>
          </cell>
          <cell r="L258">
            <v>970298.44000000146</v>
          </cell>
          <cell r="M258">
            <v>0</v>
          </cell>
        </row>
        <row r="259">
          <cell r="B259" t="str">
            <v>001-034</v>
          </cell>
          <cell r="C259" t="str">
            <v>2.01.03.16</v>
          </cell>
          <cell r="D259">
            <v>41309</v>
          </cell>
          <cell r="E259" t="str">
            <v xml:space="preserve">SALTO LUZ MATERIAIS ELÉTRICOS </v>
          </cell>
          <cell r="F259" t="str">
            <v>COMPRA DE MATERIAIS ELÉTRICOS PARA ETE</v>
          </cell>
          <cell r="G259" t="str">
            <v>D</v>
          </cell>
          <cell r="H259">
            <v>237.14</v>
          </cell>
          <cell r="I259">
            <v>0</v>
          </cell>
          <cell r="J259" t="str">
            <v>X</v>
          </cell>
          <cell r="K259">
            <v>970061.30000000144</v>
          </cell>
          <cell r="L259">
            <v>970061.30000000144</v>
          </cell>
          <cell r="M259">
            <v>12127</v>
          </cell>
        </row>
        <row r="260">
          <cell r="B260" t="str">
            <v>002-017</v>
          </cell>
          <cell r="C260" t="str">
            <v>2.02.02.04</v>
          </cell>
          <cell r="D260">
            <v>41309</v>
          </cell>
          <cell r="E260" t="str">
            <v>TELEFONICA TELECOMUNICAÇÕES DE SÃO PAULO S.A/ VIVO</v>
          </cell>
          <cell r="F260" t="str">
            <v>CONTA DE TELEFONE 4029-3700 REF 01/2013</v>
          </cell>
          <cell r="G260" t="str">
            <v>D</v>
          </cell>
          <cell r="H260">
            <v>204.05</v>
          </cell>
          <cell r="I260">
            <v>0</v>
          </cell>
          <cell r="J260" t="str">
            <v>X</v>
          </cell>
          <cell r="K260">
            <v>969857.2500000014</v>
          </cell>
          <cell r="L260">
            <v>969857.2500000014</v>
          </cell>
          <cell r="M260">
            <v>0</v>
          </cell>
        </row>
        <row r="261">
          <cell r="B261" t="str">
            <v>002-018</v>
          </cell>
          <cell r="C261" t="str">
            <v>2.02.02.04</v>
          </cell>
          <cell r="D261">
            <v>41309</v>
          </cell>
          <cell r="E261" t="str">
            <v>TELEFONICA TELECOMUNICAÇÕES DE SÃO PAULO S.A/ VIVO</v>
          </cell>
          <cell r="F261" t="str">
            <v>CONTA DE TELEFONE 4021-5766 REF 01/2013</v>
          </cell>
          <cell r="G261" t="str">
            <v>D</v>
          </cell>
          <cell r="H261">
            <v>856.71</v>
          </cell>
          <cell r="I261">
            <v>0</v>
          </cell>
          <cell r="J261" t="str">
            <v>X</v>
          </cell>
          <cell r="K261">
            <v>969000.54000000143</v>
          </cell>
          <cell r="L261">
            <v>969000.54000000143</v>
          </cell>
          <cell r="M261">
            <v>0</v>
          </cell>
        </row>
        <row r="262">
          <cell r="B262" t="str">
            <v>001-090/1</v>
          </cell>
          <cell r="C262" t="str">
            <v>2.01.03.08</v>
          </cell>
          <cell r="D262">
            <v>41309</v>
          </cell>
          <cell r="E262" t="str">
            <v>ASHLAND ESPECIALIDADES QUIMICAS Ltda.</v>
          </cell>
          <cell r="F262" t="str">
            <v>COMPRA DE PRAESTOL PARA ETE</v>
          </cell>
          <cell r="G262" t="str">
            <v>D</v>
          </cell>
          <cell r="H262">
            <v>2677.5</v>
          </cell>
          <cell r="I262">
            <v>0</v>
          </cell>
          <cell r="J262" t="str">
            <v>X</v>
          </cell>
          <cell r="K262">
            <v>966323.04000000143</v>
          </cell>
          <cell r="L262">
            <v>966323.04000000143</v>
          </cell>
          <cell r="M262">
            <v>19250</v>
          </cell>
        </row>
        <row r="263">
          <cell r="B263" t="str">
            <v>002-008/1</v>
          </cell>
          <cell r="C263" t="str">
            <v>2.01.05.10</v>
          </cell>
          <cell r="D263">
            <v>41309</v>
          </cell>
          <cell r="E263" t="str">
            <v>SUDOESTE AMBIENTAL</v>
          </cell>
          <cell r="F263" t="str">
            <v>TRASPORTE DE RESIDUOS</v>
          </cell>
          <cell r="G263" t="str">
            <v>D</v>
          </cell>
          <cell r="H263">
            <v>2536.9699999999998</v>
          </cell>
          <cell r="I263">
            <v>0</v>
          </cell>
          <cell r="J263" t="str">
            <v>X</v>
          </cell>
          <cell r="K263">
            <v>963786.07000000146</v>
          </cell>
          <cell r="L263">
            <v>963786.07000000146</v>
          </cell>
          <cell r="M263" t="str">
            <v>3387  E  3388</v>
          </cell>
        </row>
        <row r="264">
          <cell r="B264" t="str">
            <v>002-019/1</v>
          </cell>
          <cell r="C264" t="str">
            <v>2.02.01.01</v>
          </cell>
          <cell r="D264">
            <v>41309</v>
          </cell>
          <cell r="E264" t="str">
            <v>NAEDSON LUIZ DE SOUZA</v>
          </cell>
          <cell r="F264" t="str">
            <v>FOLHA DE PAGAMENTO SANESALTO REF 01/2013</v>
          </cell>
          <cell r="G264" t="str">
            <v>D</v>
          </cell>
          <cell r="H264">
            <v>1711</v>
          </cell>
          <cell r="I264">
            <v>0</v>
          </cell>
          <cell r="J264" t="str">
            <v>X</v>
          </cell>
          <cell r="K264">
            <v>962075.07000000146</v>
          </cell>
          <cell r="L264">
            <v>962075.07000000146</v>
          </cell>
          <cell r="M264">
            <v>0</v>
          </cell>
        </row>
        <row r="265">
          <cell r="B265" t="str">
            <v>002-019/2</v>
          </cell>
          <cell r="C265" t="str">
            <v>2.02.01.01</v>
          </cell>
          <cell r="D265">
            <v>41309</v>
          </cell>
          <cell r="E265" t="str">
            <v xml:space="preserve">ALOISIO BORIN </v>
          </cell>
          <cell r="F265" t="str">
            <v>FOLHA DE PAGAMENTO SANESALTO REF 01/2013</v>
          </cell>
          <cell r="G265" t="str">
            <v>D</v>
          </cell>
          <cell r="H265">
            <v>831</v>
          </cell>
          <cell r="I265">
            <v>0</v>
          </cell>
          <cell r="J265" t="str">
            <v>X</v>
          </cell>
          <cell r="K265">
            <v>961244.07000000146</v>
          </cell>
          <cell r="L265">
            <v>961244.07000000146</v>
          </cell>
          <cell r="M265">
            <v>0</v>
          </cell>
        </row>
        <row r="266">
          <cell r="B266" t="str">
            <v>002-019/3</v>
          </cell>
          <cell r="C266" t="str">
            <v>2.02.01.01</v>
          </cell>
          <cell r="D266">
            <v>41309</v>
          </cell>
          <cell r="E266" t="str">
            <v>CLEBER CLEIDSON DA SILVA</v>
          </cell>
          <cell r="F266" t="str">
            <v>FOLHA DE PAGAMENTO SANESALTO REF 01/2013</v>
          </cell>
          <cell r="G266" t="str">
            <v>D</v>
          </cell>
          <cell r="H266">
            <v>1427</v>
          </cell>
          <cell r="I266">
            <v>0</v>
          </cell>
          <cell r="J266" t="str">
            <v>X</v>
          </cell>
          <cell r="K266">
            <v>959817.07000000146</v>
          </cell>
          <cell r="L266">
            <v>959817.07000000146</v>
          </cell>
          <cell r="M266">
            <v>0</v>
          </cell>
        </row>
        <row r="267">
          <cell r="B267" t="str">
            <v>002-019/4</v>
          </cell>
          <cell r="C267" t="str">
            <v>2.02.01.01</v>
          </cell>
          <cell r="D267">
            <v>41309</v>
          </cell>
          <cell r="E267" t="str">
            <v>ERICA AP DA SILVA DE MORAES</v>
          </cell>
          <cell r="F267" t="str">
            <v>FOLHA DE PAGAMENTO SANESALTO REF 01/2013</v>
          </cell>
          <cell r="G267" t="str">
            <v>D</v>
          </cell>
          <cell r="H267">
            <v>716</v>
          </cell>
          <cell r="I267">
            <v>0</v>
          </cell>
          <cell r="J267" t="str">
            <v>X</v>
          </cell>
          <cell r="K267">
            <v>959101.07000000146</v>
          </cell>
          <cell r="L267">
            <v>959101.07000000146</v>
          </cell>
          <cell r="M267">
            <v>0</v>
          </cell>
        </row>
        <row r="268">
          <cell r="B268" t="str">
            <v>002-019/5</v>
          </cell>
          <cell r="C268" t="str">
            <v>2.02.01.01</v>
          </cell>
          <cell r="D268">
            <v>41309</v>
          </cell>
          <cell r="E268" t="str">
            <v>ELIZANGELA REGINA P DIAS</v>
          </cell>
          <cell r="F268" t="str">
            <v>FOLHA DE PAGAMENTO SANESALTO REF 01/2013</v>
          </cell>
          <cell r="G268" t="str">
            <v>D</v>
          </cell>
          <cell r="H268">
            <v>2139</v>
          </cell>
          <cell r="I268">
            <v>0</v>
          </cell>
          <cell r="J268" t="str">
            <v>X</v>
          </cell>
          <cell r="K268">
            <v>956962.07000000146</v>
          </cell>
          <cell r="L268">
            <v>956962.07000000146</v>
          </cell>
          <cell r="M268">
            <v>0</v>
          </cell>
        </row>
        <row r="269">
          <cell r="B269" t="str">
            <v>002-019/6</v>
          </cell>
          <cell r="C269" t="str">
            <v>2.02.01.01</v>
          </cell>
          <cell r="D269">
            <v>41309</v>
          </cell>
          <cell r="E269" t="str">
            <v>RODRIGO BUENO</v>
          </cell>
          <cell r="F269" t="str">
            <v>FOLHA DE PAGAMENTO SANESALTO REF 01/2013</v>
          </cell>
          <cell r="G269" t="str">
            <v>D</v>
          </cell>
          <cell r="H269">
            <v>1027</v>
          </cell>
          <cell r="I269">
            <v>0</v>
          </cell>
          <cell r="J269" t="str">
            <v>X</v>
          </cell>
          <cell r="K269">
            <v>955935.07000000146</v>
          </cell>
          <cell r="L269">
            <v>955935.07000000146</v>
          </cell>
          <cell r="M269">
            <v>0</v>
          </cell>
        </row>
        <row r="270">
          <cell r="B270" t="str">
            <v>002-019/7</v>
          </cell>
          <cell r="C270" t="str">
            <v>2.02.01.01</v>
          </cell>
          <cell r="D270">
            <v>41309</v>
          </cell>
          <cell r="E270" t="str">
            <v>MARIANA CASTELLINI</v>
          </cell>
          <cell r="F270" t="str">
            <v>FOLHA DE PAGAMENTO SANESALTO REF 01/2013</v>
          </cell>
          <cell r="G270" t="str">
            <v>D</v>
          </cell>
          <cell r="H270">
            <v>697</v>
          </cell>
          <cell r="I270">
            <v>0</v>
          </cell>
          <cell r="J270" t="str">
            <v>X</v>
          </cell>
          <cell r="K270">
            <v>955238.07000000146</v>
          </cell>
          <cell r="L270">
            <v>955238.07000000146</v>
          </cell>
          <cell r="M270">
            <v>0</v>
          </cell>
        </row>
        <row r="271">
          <cell r="B271" t="str">
            <v>002-019/8</v>
          </cell>
          <cell r="C271" t="str">
            <v>2.02.01.01</v>
          </cell>
          <cell r="D271">
            <v>41309</v>
          </cell>
          <cell r="E271" t="str">
            <v>JANAINA SILVA DE SOUZA</v>
          </cell>
          <cell r="F271" t="str">
            <v>FOLHA DE PAGAMENTO SANESALTO REF 01/2013</v>
          </cell>
          <cell r="G271" t="str">
            <v>D</v>
          </cell>
          <cell r="H271">
            <v>493</v>
          </cell>
          <cell r="I271">
            <v>0</v>
          </cell>
          <cell r="J271" t="str">
            <v>X</v>
          </cell>
          <cell r="K271">
            <v>954745.07000000146</v>
          </cell>
          <cell r="L271">
            <v>954745.07000000146</v>
          </cell>
          <cell r="M271">
            <v>0</v>
          </cell>
        </row>
        <row r="272">
          <cell r="B272" t="str">
            <v>002-019/9</v>
          </cell>
          <cell r="C272" t="str">
            <v>2.02.01.01</v>
          </cell>
          <cell r="D272">
            <v>41309</v>
          </cell>
          <cell r="E272" t="str">
            <v>MARIANA CRISTINA GESSOLI</v>
          </cell>
          <cell r="F272" t="str">
            <v>FOLHA DE PAGAMENTO SANESALTO REF 01/2013</v>
          </cell>
          <cell r="G272" t="str">
            <v>D</v>
          </cell>
          <cell r="H272">
            <v>492</v>
          </cell>
          <cell r="I272">
            <v>0</v>
          </cell>
          <cell r="J272" t="str">
            <v>X</v>
          </cell>
          <cell r="K272">
            <v>954253.07000000146</v>
          </cell>
          <cell r="L272">
            <v>954253.07000000146</v>
          </cell>
          <cell r="M272">
            <v>0</v>
          </cell>
        </row>
        <row r="273">
          <cell r="B273" t="str">
            <v>002-019/10</v>
          </cell>
          <cell r="C273" t="str">
            <v>2.01.01.01</v>
          </cell>
          <cell r="D273">
            <v>41309</v>
          </cell>
          <cell r="E273" t="str">
            <v>JULIO CÉSAR DA S OLIVEIRA</v>
          </cell>
          <cell r="F273" t="str">
            <v>FOLHA DE PAGAMENTO SANESALTO REF 01/2013</v>
          </cell>
          <cell r="G273" t="str">
            <v>D</v>
          </cell>
          <cell r="H273">
            <v>466</v>
          </cell>
          <cell r="I273">
            <v>0</v>
          </cell>
          <cell r="J273" t="str">
            <v>X</v>
          </cell>
          <cell r="K273">
            <v>953787.07000000146</v>
          </cell>
          <cell r="L273">
            <v>953787.07000000146</v>
          </cell>
          <cell r="M273">
            <v>0</v>
          </cell>
        </row>
        <row r="274">
          <cell r="B274" t="str">
            <v>002-019/11</v>
          </cell>
          <cell r="C274" t="str">
            <v>2.01.01.01</v>
          </cell>
          <cell r="D274">
            <v>41309</v>
          </cell>
          <cell r="E274" t="str">
            <v>GILBERTO SILVA ROQUE</v>
          </cell>
          <cell r="F274" t="str">
            <v>FOLHA DE PAGAMENTO SANESALTO REF 01/2013</v>
          </cell>
          <cell r="G274" t="str">
            <v>D</v>
          </cell>
          <cell r="H274">
            <v>607</v>
          </cell>
          <cell r="I274">
            <v>0</v>
          </cell>
          <cell r="J274" t="str">
            <v>X</v>
          </cell>
          <cell r="K274">
            <v>953180.07000000146</v>
          </cell>
          <cell r="L274">
            <v>953180.07000000146</v>
          </cell>
          <cell r="M274">
            <v>0</v>
          </cell>
        </row>
        <row r="275">
          <cell r="B275" t="str">
            <v>002-019/12</v>
          </cell>
          <cell r="C275" t="str">
            <v>2.01.01.01</v>
          </cell>
          <cell r="D275">
            <v>41309</v>
          </cell>
          <cell r="E275" t="str">
            <v>WEVERTON EUGÊNIO PEREIRA</v>
          </cell>
          <cell r="F275" t="str">
            <v>FOLHA DE PAGAMENTO SANESALTO REF 01/2013</v>
          </cell>
          <cell r="G275" t="str">
            <v>D</v>
          </cell>
          <cell r="H275">
            <v>536</v>
          </cell>
          <cell r="I275">
            <v>0</v>
          </cell>
          <cell r="J275" t="str">
            <v>X</v>
          </cell>
          <cell r="K275">
            <v>952644.07000000146</v>
          </cell>
          <cell r="L275">
            <v>952644.07000000146</v>
          </cell>
          <cell r="M275">
            <v>0</v>
          </cell>
        </row>
        <row r="276">
          <cell r="B276" t="str">
            <v>002-019/13</v>
          </cell>
          <cell r="C276" t="str">
            <v>2.01.01.01</v>
          </cell>
          <cell r="D276">
            <v>41309</v>
          </cell>
          <cell r="E276" t="str">
            <v>TIAGO HENRIQUE DE OLIVEIRA</v>
          </cell>
          <cell r="F276" t="str">
            <v>FOLHA DE PAGAMENTO SANESALTO REF 01/2013</v>
          </cell>
          <cell r="G276" t="str">
            <v>D</v>
          </cell>
          <cell r="H276">
            <v>450</v>
          </cell>
          <cell r="I276">
            <v>0</v>
          </cell>
          <cell r="J276" t="str">
            <v>X</v>
          </cell>
          <cell r="K276">
            <v>952194.07000000146</v>
          </cell>
          <cell r="L276">
            <v>952194.07000000146</v>
          </cell>
          <cell r="M276">
            <v>0</v>
          </cell>
        </row>
        <row r="277">
          <cell r="B277" t="str">
            <v>002-019/14</v>
          </cell>
          <cell r="C277" t="str">
            <v>2.01.01.01</v>
          </cell>
          <cell r="D277">
            <v>41309</v>
          </cell>
          <cell r="E277" t="str">
            <v>LUCAS AMARAL</v>
          </cell>
          <cell r="F277" t="str">
            <v>FOLHA DE PAGAMENTO SANESALTO REF 01/2013</v>
          </cell>
          <cell r="G277" t="str">
            <v>D</v>
          </cell>
          <cell r="H277">
            <v>526</v>
          </cell>
          <cell r="I277">
            <v>0</v>
          </cell>
          <cell r="J277" t="str">
            <v>X</v>
          </cell>
          <cell r="K277">
            <v>951668.07000000146</v>
          </cell>
          <cell r="L277">
            <v>951668.07000000146</v>
          </cell>
          <cell r="M277">
            <v>0</v>
          </cell>
        </row>
        <row r="278">
          <cell r="B278" t="str">
            <v>002-019/15</v>
          </cell>
          <cell r="C278" t="str">
            <v>2.01.01.01</v>
          </cell>
          <cell r="D278">
            <v>41309</v>
          </cell>
          <cell r="E278" t="str">
            <v>MÁRCIO OSTIANO DE SOUZA</v>
          </cell>
          <cell r="F278" t="str">
            <v>FOLHA DE PAGAMENTO SANESALTO REF 01/2013</v>
          </cell>
          <cell r="G278" t="str">
            <v>D</v>
          </cell>
          <cell r="H278">
            <v>465</v>
          </cell>
          <cell r="I278">
            <v>0</v>
          </cell>
          <cell r="J278" t="str">
            <v>X</v>
          </cell>
          <cell r="K278">
            <v>951203.07000000146</v>
          </cell>
          <cell r="L278">
            <v>951203.07000000146</v>
          </cell>
          <cell r="M278">
            <v>0</v>
          </cell>
        </row>
        <row r="279">
          <cell r="B279" t="str">
            <v>002-019/16</v>
          </cell>
          <cell r="C279" t="str">
            <v>2.01.01.01</v>
          </cell>
          <cell r="D279">
            <v>41309</v>
          </cell>
          <cell r="E279" t="str">
            <v>ANDRÉ SIMÕES</v>
          </cell>
          <cell r="F279" t="str">
            <v>FOLHA DE PAGAMENTO SANESALTO REF 01/2013</v>
          </cell>
          <cell r="G279" t="str">
            <v>D</v>
          </cell>
          <cell r="H279">
            <v>465</v>
          </cell>
          <cell r="I279">
            <v>0</v>
          </cell>
          <cell r="J279" t="str">
            <v>X</v>
          </cell>
          <cell r="K279">
            <v>950738.07000000146</v>
          </cell>
          <cell r="L279">
            <v>950738.07000000146</v>
          </cell>
          <cell r="M279">
            <v>0</v>
          </cell>
        </row>
        <row r="280">
          <cell r="B280" t="str">
            <v>002-019/17</v>
          </cell>
          <cell r="C280" t="str">
            <v>2.01.01.01</v>
          </cell>
          <cell r="D280">
            <v>41309</v>
          </cell>
          <cell r="E280" t="str">
            <v>EMERSON BEDIN</v>
          </cell>
          <cell r="F280" t="str">
            <v>FOLHA DE PAGAMENTO SANESALTO REF 01/2013</v>
          </cell>
          <cell r="G280" t="str">
            <v>D</v>
          </cell>
          <cell r="H280">
            <v>1063</v>
          </cell>
          <cell r="I280">
            <v>0</v>
          </cell>
          <cell r="J280" t="str">
            <v>X</v>
          </cell>
          <cell r="K280">
            <v>949675.07000000146</v>
          </cell>
          <cell r="L280">
            <v>949675.07000000146</v>
          </cell>
          <cell r="M280">
            <v>0</v>
          </cell>
        </row>
        <row r="281">
          <cell r="B281" t="str">
            <v>002-019/18</v>
          </cell>
          <cell r="C281" t="str">
            <v>2.01.01.01</v>
          </cell>
          <cell r="D281">
            <v>41309</v>
          </cell>
          <cell r="E281" t="str">
            <v>THIAGO RIBEIRO</v>
          </cell>
          <cell r="F281" t="str">
            <v>FOLHA DE PAGAMENTO SANESALTO REF 01/2013</v>
          </cell>
          <cell r="G281" t="str">
            <v>D</v>
          </cell>
          <cell r="H281">
            <v>898</v>
          </cell>
          <cell r="I281">
            <v>0</v>
          </cell>
          <cell r="J281" t="str">
            <v>X</v>
          </cell>
          <cell r="K281">
            <v>948777.07000000146</v>
          </cell>
          <cell r="L281">
            <v>948777.07000000146</v>
          </cell>
          <cell r="M281">
            <v>0</v>
          </cell>
        </row>
        <row r="282">
          <cell r="B282" t="str">
            <v>002-019/19</v>
          </cell>
          <cell r="C282" t="str">
            <v>2.01.01.01</v>
          </cell>
          <cell r="D282">
            <v>41309</v>
          </cell>
          <cell r="E282" t="str">
            <v>ALBERTINO M DA SILVA</v>
          </cell>
          <cell r="F282" t="str">
            <v>FOLHA DE PAGAMENTO SANESALTO REF 01/2013</v>
          </cell>
          <cell r="G282" t="str">
            <v>D</v>
          </cell>
          <cell r="H282">
            <v>830</v>
          </cell>
          <cell r="I282">
            <v>0</v>
          </cell>
          <cell r="J282" t="str">
            <v>X</v>
          </cell>
          <cell r="K282">
            <v>947947.07000000146</v>
          </cell>
          <cell r="L282">
            <v>947947.07000000146</v>
          </cell>
          <cell r="M282">
            <v>0</v>
          </cell>
        </row>
        <row r="283">
          <cell r="B283" t="str">
            <v>002-019/20</v>
          </cell>
          <cell r="C283" t="str">
            <v>2.01.01.01</v>
          </cell>
          <cell r="D283">
            <v>41309</v>
          </cell>
          <cell r="E283" t="str">
            <v>SANDRO PAGGI DE SOUSA</v>
          </cell>
          <cell r="F283" t="str">
            <v>FOLHA DE PAGAMENTO SANESALTO REF 01/2013</v>
          </cell>
          <cell r="G283" t="str">
            <v>D</v>
          </cell>
          <cell r="H283">
            <v>791</v>
          </cell>
          <cell r="I283">
            <v>0</v>
          </cell>
          <cell r="J283" t="str">
            <v>X</v>
          </cell>
          <cell r="K283">
            <v>947156.07000000146</v>
          </cell>
          <cell r="L283">
            <v>947156.07000000146</v>
          </cell>
          <cell r="M283">
            <v>0</v>
          </cell>
        </row>
        <row r="284">
          <cell r="B284" t="str">
            <v>002-019/21</v>
          </cell>
          <cell r="C284" t="str">
            <v>2.01.01.01</v>
          </cell>
          <cell r="D284">
            <v>41309</v>
          </cell>
          <cell r="E284" t="str">
            <v>ALEXANDRE DE C ALVES</v>
          </cell>
          <cell r="F284" t="str">
            <v>FOLHA DE PAGAMENTO SANESALTO REF 01/2013</v>
          </cell>
          <cell r="G284" t="str">
            <v>D</v>
          </cell>
          <cell r="H284">
            <v>707</v>
          </cell>
          <cell r="I284">
            <v>0</v>
          </cell>
          <cell r="J284" t="str">
            <v>X</v>
          </cell>
          <cell r="K284">
            <v>946449.07000000146</v>
          </cell>
          <cell r="L284">
            <v>946449.07000000146</v>
          </cell>
          <cell r="M284">
            <v>0</v>
          </cell>
        </row>
        <row r="285">
          <cell r="B285" t="str">
            <v>002-019/22</v>
          </cell>
          <cell r="C285" t="str">
            <v>2.01.01.01</v>
          </cell>
          <cell r="D285">
            <v>41309</v>
          </cell>
          <cell r="E285" t="str">
            <v>WILSON DE SOUZA</v>
          </cell>
          <cell r="F285" t="str">
            <v>FOLHA DE PAGAMENTO SANESALTO REF 01/2013</v>
          </cell>
          <cell r="G285" t="str">
            <v>D</v>
          </cell>
          <cell r="H285">
            <v>739</v>
          </cell>
          <cell r="I285">
            <v>0</v>
          </cell>
          <cell r="J285" t="str">
            <v>X</v>
          </cell>
          <cell r="K285">
            <v>945710.07000000146</v>
          </cell>
          <cell r="L285">
            <v>945710.07000000146</v>
          </cell>
          <cell r="M285">
            <v>0</v>
          </cell>
        </row>
        <row r="286">
          <cell r="B286" t="str">
            <v>002-019/23</v>
          </cell>
          <cell r="C286" t="str">
            <v>2.02.01.08</v>
          </cell>
          <cell r="D286">
            <v>41309</v>
          </cell>
          <cell r="E286" t="str">
            <v>PAULO ANDRÉ GIL BOSCHIERO</v>
          </cell>
          <cell r="F286" t="str">
            <v>FOLHA DE PAGAMENTO SANESALTO REF 01/2013</v>
          </cell>
          <cell r="G286" t="str">
            <v>D</v>
          </cell>
          <cell r="H286">
            <v>9178.27</v>
          </cell>
          <cell r="I286">
            <v>0</v>
          </cell>
          <cell r="J286" t="str">
            <v>X</v>
          </cell>
          <cell r="K286">
            <v>936531.80000000144</v>
          </cell>
          <cell r="L286">
            <v>936531.80000000144</v>
          </cell>
          <cell r="M286">
            <v>0</v>
          </cell>
        </row>
        <row r="287">
          <cell r="B287" t="str">
            <v>002-019/24</v>
          </cell>
          <cell r="C287" t="str">
            <v>2.02.01.08</v>
          </cell>
          <cell r="D287">
            <v>41309</v>
          </cell>
          <cell r="E287" t="str">
            <v>RICARDO KASSARDJIAN</v>
          </cell>
          <cell r="F287" t="str">
            <v>FOLHA DE PAGAMENTO SANESALTO REF 01/2013</v>
          </cell>
          <cell r="G287" t="str">
            <v>D</v>
          </cell>
          <cell r="H287">
            <v>10990.77</v>
          </cell>
          <cell r="I287">
            <v>0</v>
          </cell>
          <cell r="J287" t="str">
            <v>X</v>
          </cell>
          <cell r="K287">
            <v>925541.03000000142</v>
          </cell>
          <cell r="L287">
            <v>925541.03000000142</v>
          </cell>
          <cell r="M287">
            <v>0</v>
          </cell>
        </row>
        <row r="288">
          <cell r="B288" t="str">
            <v>002-019/25</v>
          </cell>
          <cell r="C288" t="str">
            <v>2.02.01.08</v>
          </cell>
          <cell r="D288">
            <v>41309</v>
          </cell>
          <cell r="E288" t="str">
            <v>PEDRO P. BERGAMASCHI</v>
          </cell>
          <cell r="F288" t="str">
            <v>FOLHA DE PAGAMENTO SANESALTO REF 01/2013</v>
          </cell>
          <cell r="G288" t="str">
            <v>D</v>
          </cell>
          <cell r="H288">
            <v>2186.4299999999998</v>
          </cell>
          <cell r="I288">
            <v>0</v>
          </cell>
          <cell r="J288" t="str">
            <v>X</v>
          </cell>
          <cell r="K288">
            <v>923354.60000000137</v>
          </cell>
          <cell r="L288">
            <v>923354.60000000137</v>
          </cell>
          <cell r="M288">
            <v>0</v>
          </cell>
        </row>
        <row r="289">
          <cell r="B289" t="str">
            <v>002-019/26</v>
          </cell>
          <cell r="C289" t="str">
            <v>2.02.01.08</v>
          </cell>
          <cell r="D289">
            <v>41309</v>
          </cell>
          <cell r="E289" t="str">
            <v>JOÃO MAURO BOSCHIERO</v>
          </cell>
          <cell r="F289" t="str">
            <v>FOLHA DE PAGAMENTO SANESALTO REF 01/2013</v>
          </cell>
          <cell r="G289" t="str">
            <v>D</v>
          </cell>
          <cell r="H289">
            <v>2186.4299999999998</v>
          </cell>
          <cell r="I289">
            <v>0</v>
          </cell>
          <cell r="J289" t="str">
            <v>X</v>
          </cell>
          <cell r="K289">
            <v>921168.17000000132</v>
          </cell>
          <cell r="L289">
            <v>921168.17000000132</v>
          </cell>
          <cell r="M289">
            <v>0</v>
          </cell>
        </row>
        <row r="290">
          <cell r="B290" t="str">
            <v>001-136</v>
          </cell>
          <cell r="C290" t="str">
            <v>2.01.05.08</v>
          </cell>
          <cell r="D290">
            <v>41310</v>
          </cell>
          <cell r="E290" t="str">
            <v>GRACIANO FERREIRA S/C Ltda. ME</v>
          </cell>
          <cell r="F290" t="str">
            <v xml:space="preserve">PRESTAÇÃO DE SERVIÇO DE GUINDASTE </v>
          </cell>
          <cell r="G290" t="str">
            <v>D</v>
          </cell>
          <cell r="H290">
            <v>1650</v>
          </cell>
          <cell r="I290">
            <v>0</v>
          </cell>
          <cell r="J290" t="str">
            <v>X</v>
          </cell>
          <cell r="K290">
            <v>919518.17000000132</v>
          </cell>
          <cell r="L290">
            <v>919518.17000000132</v>
          </cell>
          <cell r="M290">
            <v>0</v>
          </cell>
        </row>
        <row r="291">
          <cell r="B291" t="str">
            <v>002-035</v>
          </cell>
          <cell r="C291" t="str">
            <v>2.01.05.13</v>
          </cell>
          <cell r="D291">
            <v>41310</v>
          </cell>
          <cell r="E291" t="str">
            <v>HF ANDRADE SERVIÇOS TEMPORÁRIOS</v>
          </cell>
          <cell r="F291" t="str">
            <v>SERVIÇOS DE MÃO DE OBRA TEMORÁRIO REF JAN/2013</v>
          </cell>
          <cell r="G291" t="str">
            <v>D</v>
          </cell>
          <cell r="H291">
            <v>10397.25</v>
          </cell>
          <cell r="I291">
            <v>0</v>
          </cell>
          <cell r="J291" t="str">
            <v>X</v>
          </cell>
          <cell r="K291">
            <v>909120.92000000132</v>
          </cell>
          <cell r="L291">
            <v>909120.92000000132</v>
          </cell>
          <cell r="M291">
            <v>364</v>
          </cell>
        </row>
        <row r="292">
          <cell r="B292" t="str">
            <v>002-036</v>
          </cell>
          <cell r="C292" t="str">
            <v>2.01.01.09</v>
          </cell>
          <cell r="D292">
            <v>41310</v>
          </cell>
          <cell r="E292" t="str">
            <v>FGTS SANESALTO</v>
          </cell>
          <cell r="F292" t="str">
            <v>FUNDO DE GARANTIA POR TEMPO DE SERVIÇO REF 01/2013</v>
          </cell>
          <cell r="G292" t="str">
            <v>D</v>
          </cell>
          <cell r="H292">
            <v>3438.6</v>
          </cell>
          <cell r="I292">
            <v>0</v>
          </cell>
          <cell r="J292" t="str">
            <v>X</v>
          </cell>
          <cell r="K292">
            <v>905682.32000000135</v>
          </cell>
          <cell r="L292">
            <v>905682.32000000135</v>
          </cell>
          <cell r="M292">
            <v>0</v>
          </cell>
        </row>
        <row r="293">
          <cell r="B293" t="str">
            <v>RE002-005</v>
          </cell>
          <cell r="C293" t="str">
            <v>1.01.04.01</v>
          </cell>
          <cell r="D293">
            <v>41310</v>
          </cell>
          <cell r="E293" t="str">
            <v xml:space="preserve">BANCO ITAÚ </v>
          </cell>
          <cell r="F293" t="str">
            <v xml:space="preserve">RENDIMENTO DE APLICAÇÃO </v>
          </cell>
          <cell r="G293" t="str">
            <v>C</v>
          </cell>
          <cell r="H293">
            <v>0</v>
          </cell>
          <cell r="I293">
            <v>1.29</v>
          </cell>
          <cell r="J293" t="str">
            <v>X</v>
          </cell>
          <cell r="K293">
            <v>905683.61000000138</v>
          </cell>
          <cell r="L293">
            <v>905683.61000000138</v>
          </cell>
          <cell r="M293">
            <v>0</v>
          </cell>
        </row>
        <row r="294">
          <cell r="B294" t="str">
            <v>002-042</v>
          </cell>
          <cell r="C294" t="str">
            <v>2.09.01.01</v>
          </cell>
          <cell r="D294">
            <v>41311</v>
          </cell>
          <cell r="E294" t="str">
            <v>SANESALTO SANEAMENTO S.A</v>
          </cell>
          <cell r="F294" t="str">
            <v>PAGAMENTO CHEQUE ( CAIXA INTERNO) 102813 8162</v>
          </cell>
          <cell r="G294" t="str">
            <v>D</v>
          </cell>
          <cell r="H294">
            <v>3500</v>
          </cell>
          <cell r="I294">
            <v>0</v>
          </cell>
          <cell r="J294" t="str">
            <v>X</v>
          </cell>
          <cell r="K294">
            <v>902183.61000000138</v>
          </cell>
          <cell r="L294">
            <v>902183.61000000138</v>
          </cell>
          <cell r="M294">
            <v>0</v>
          </cell>
        </row>
        <row r="295">
          <cell r="B295" t="str">
            <v>RE002-006</v>
          </cell>
          <cell r="C295" t="str">
            <v>1.01.04.01</v>
          </cell>
          <cell r="D295">
            <v>41311</v>
          </cell>
          <cell r="E295" t="str">
            <v xml:space="preserve">BANCO ITAÚ </v>
          </cell>
          <cell r="F295" t="str">
            <v xml:space="preserve">RENDIMENTO DE APLICAÇÃO </v>
          </cell>
          <cell r="G295" t="str">
            <v>C</v>
          </cell>
          <cell r="H295">
            <v>0</v>
          </cell>
          <cell r="I295">
            <v>2.38</v>
          </cell>
          <cell r="J295" t="str">
            <v>X</v>
          </cell>
          <cell r="K295">
            <v>902185.99000000139</v>
          </cell>
          <cell r="L295">
            <v>902185.99000000139</v>
          </cell>
          <cell r="M295">
            <v>0</v>
          </cell>
        </row>
        <row r="296">
          <cell r="B296" t="str">
            <v>001-064</v>
          </cell>
          <cell r="C296" t="str">
            <v>2.01.05.10</v>
          </cell>
          <cell r="D296">
            <v>41312</v>
          </cell>
          <cell r="E296" t="str">
            <v>CORPUS SANEAMENTO E OBRAS LTDA</v>
          </cell>
          <cell r="F296" t="str">
            <v xml:space="preserve">COLETA, TRANSPORTES E DESTINAÇÃO FINAL DE RESÍDUOS INDUSTRIAIS </v>
          </cell>
          <cell r="G296" t="str">
            <v>D</v>
          </cell>
          <cell r="H296">
            <v>15729.27</v>
          </cell>
          <cell r="I296">
            <v>0</v>
          </cell>
          <cell r="J296" t="str">
            <v>X</v>
          </cell>
          <cell r="K296">
            <v>886456.72000000137</v>
          </cell>
          <cell r="L296">
            <v>886456.72000000137</v>
          </cell>
          <cell r="M296">
            <v>9626</v>
          </cell>
        </row>
        <row r="297">
          <cell r="B297" t="str">
            <v>002-010</v>
          </cell>
          <cell r="C297" t="str">
            <v>2.02.01.04</v>
          </cell>
          <cell r="D297">
            <v>41312</v>
          </cell>
          <cell r="E297" t="str">
            <v>UNIMED DE SALTO ITU COOP TRAB MÉDICO</v>
          </cell>
          <cell r="F297" t="str">
            <v>CONVÊNIO DOS FUNIONÁRIOS 01/2013</v>
          </cell>
          <cell r="G297" t="str">
            <v>D</v>
          </cell>
          <cell r="H297">
            <v>5350.41</v>
          </cell>
          <cell r="I297">
            <v>0</v>
          </cell>
          <cell r="J297" t="str">
            <v>X</v>
          </cell>
          <cell r="K297">
            <v>881106.31000000134</v>
          </cell>
          <cell r="L297">
            <v>881106.31000000134</v>
          </cell>
          <cell r="M297" t="str">
            <v>30000399/13</v>
          </cell>
        </row>
        <row r="298">
          <cell r="B298" t="str">
            <v>002-020</v>
          </cell>
          <cell r="C298" t="str">
            <v>2.02.03.05</v>
          </cell>
          <cell r="D298">
            <v>41312</v>
          </cell>
          <cell r="E298" t="str">
            <v>SCANDIUZZI CONSULTORIA CONTABIL Ltda.</v>
          </cell>
          <cell r="F298" t="str">
            <v>HONORÁRIO MENSAIS REF 01/2013</v>
          </cell>
          <cell r="G298" t="str">
            <v>D</v>
          </cell>
          <cell r="H298">
            <v>3732</v>
          </cell>
          <cell r="I298">
            <v>0</v>
          </cell>
          <cell r="J298" t="str">
            <v>X</v>
          </cell>
          <cell r="K298">
            <v>877374.31000000134</v>
          </cell>
          <cell r="L298">
            <v>877374.31000000134</v>
          </cell>
          <cell r="M298">
            <v>1541</v>
          </cell>
        </row>
        <row r="299">
          <cell r="B299" t="str">
            <v>001-090/2</v>
          </cell>
          <cell r="C299" t="str">
            <v>2.01.03.08</v>
          </cell>
          <cell r="D299">
            <v>41312</v>
          </cell>
          <cell r="E299" t="str">
            <v>ASHLAND ESPECIALIDADES QUIMICAS Ltda.</v>
          </cell>
          <cell r="F299" t="str">
            <v>COMPRA DE PRAESTOL PARA ETE</v>
          </cell>
          <cell r="G299" t="str">
            <v>D</v>
          </cell>
          <cell r="H299">
            <v>2667.5</v>
          </cell>
          <cell r="I299">
            <v>0</v>
          </cell>
          <cell r="J299" t="str">
            <v>X</v>
          </cell>
          <cell r="K299">
            <v>874706.81000000134</v>
          </cell>
          <cell r="L299">
            <v>874706.81000000134</v>
          </cell>
          <cell r="M299">
            <v>19250</v>
          </cell>
        </row>
        <row r="300">
          <cell r="B300" t="str">
            <v>002-039</v>
          </cell>
          <cell r="C300" t="str">
            <v>2.07.01.04</v>
          </cell>
          <cell r="D300">
            <v>41312</v>
          </cell>
          <cell r="E300" t="str">
            <v>ERICO SEBESTIEN MOLNAR MARQUES ME</v>
          </cell>
          <cell r="F300" t="str">
            <v>SERVIÇO DE NORMALIZAÇÃO ELÉTRICA PARA IMPLEMENTAÇÃO DE MONITORAMENTO</v>
          </cell>
          <cell r="G300" t="str">
            <v>D</v>
          </cell>
          <cell r="H300">
            <v>2407.86</v>
          </cell>
          <cell r="I300">
            <v>0</v>
          </cell>
          <cell r="J300" t="str">
            <v>X</v>
          </cell>
          <cell r="K300">
            <v>872298.95000000135</v>
          </cell>
          <cell r="L300">
            <v>872298.95000000135</v>
          </cell>
          <cell r="M300">
            <v>72</v>
          </cell>
        </row>
        <row r="301">
          <cell r="B301" t="str">
            <v>001-053</v>
          </cell>
          <cell r="C301" t="str">
            <v>2.01.03.12</v>
          </cell>
          <cell r="D301">
            <v>41312</v>
          </cell>
          <cell r="E301" t="str">
            <v>EMEC BRASIL SISTEMAS DE TRATAMENTO DE AGUA LTDA</v>
          </cell>
          <cell r="F301" t="str">
            <v>BOMBA FCEB</v>
          </cell>
          <cell r="G301" t="str">
            <v>D</v>
          </cell>
          <cell r="H301">
            <v>550</v>
          </cell>
          <cell r="I301">
            <v>0</v>
          </cell>
          <cell r="J301" t="str">
            <v>X</v>
          </cell>
          <cell r="K301">
            <v>871748.95000000135</v>
          </cell>
          <cell r="L301">
            <v>871748.95000000135</v>
          </cell>
          <cell r="M301">
            <v>5140</v>
          </cell>
        </row>
        <row r="302">
          <cell r="B302" t="str">
            <v>002-038</v>
          </cell>
          <cell r="C302" t="str">
            <v>2.02.03.17</v>
          </cell>
          <cell r="D302">
            <v>41312</v>
          </cell>
          <cell r="E302" t="str">
            <v>DANIEL TOSONI SALTO - ME</v>
          </cell>
          <cell r="F302" t="str">
            <v>SERVIÇO DE MALOTE PARA SÃO PAULO</v>
          </cell>
          <cell r="G302" t="str">
            <v>D</v>
          </cell>
          <cell r="H302">
            <v>196</v>
          </cell>
          <cell r="I302">
            <v>0</v>
          </cell>
          <cell r="J302" t="str">
            <v>X</v>
          </cell>
          <cell r="K302">
            <v>871552.95000000135</v>
          </cell>
          <cell r="L302">
            <v>871552.95000000135</v>
          </cell>
          <cell r="M302">
            <v>42</v>
          </cell>
        </row>
        <row r="303">
          <cell r="B303" t="str">
            <v>001-130</v>
          </cell>
          <cell r="C303" t="str">
            <v>2.01.05.02</v>
          </cell>
          <cell r="D303">
            <v>41312</v>
          </cell>
          <cell r="E303" t="str">
            <v>CARLOS ALBERTO PROGIANTI ME</v>
          </cell>
          <cell r="F303" t="str">
            <v>ASSISTÊNCIA TÉCNICA SISTEMA DE SEGURANÇA</v>
          </cell>
          <cell r="G303" t="str">
            <v>D</v>
          </cell>
          <cell r="H303">
            <v>80.38</v>
          </cell>
          <cell r="I303">
            <v>0</v>
          </cell>
          <cell r="J303" t="str">
            <v>X</v>
          </cell>
          <cell r="K303">
            <v>871472.57000000135</v>
          </cell>
          <cell r="L303">
            <v>871472.57000000135</v>
          </cell>
          <cell r="M303">
            <v>7817</v>
          </cell>
        </row>
        <row r="304">
          <cell r="B304" t="str">
            <v>001-076</v>
          </cell>
          <cell r="C304" t="str">
            <v>2.01.03.16</v>
          </cell>
          <cell r="D304">
            <v>41312</v>
          </cell>
          <cell r="E304" t="str">
            <v xml:space="preserve">SALTO LUZ MATERIAIS ELÉTRICOS </v>
          </cell>
          <cell r="F304" t="str">
            <v>COMPRA DE MATERIAIS ELÉTRICOS PARA ETE</v>
          </cell>
          <cell r="G304" t="str">
            <v>D</v>
          </cell>
          <cell r="H304">
            <v>73.180000000000007</v>
          </cell>
          <cell r="I304">
            <v>0</v>
          </cell>
          <cell r="J304" t="str">
            <v>X</v>
          </cell>
          <cell r="K304">
            <v>871399.39000000129</v>
          </cell>
          <cell r="L304">
            <v>871399.39000000129</v>
          </cell>
          <cell r="M304">
            <v>0</v>
          </cell>
        </row>
        <row r="305">
          <cell r="B305" t="str">
            <v>001-059</v>
          </cell>
          <cell r="C305" t="str">
            <v>2.01.03.16</v>
          </cell>
          <cell r="D305">
            <v>41312</v>
          </cell>
          <cell r="E305" t="str">
            <v xml:space="preserve">SALTO LUZ MATERIAIS ELÉTRICOS </v>
          </cell>
          <cell r="F305" t="str">
            <v>COMPRA DE MATERIAIS ELÉTRICOS PARA ETE</v>
          </cell>
          <cell r="G305" t="str">
            <v>D</v>
          </cell>
          <cell r="H305">
            <v>71.98</v>
          </cell>
          <cell r="I305">
            <v>0</v>
          </cell>
          <cell r="J305" t="str">
            <v>X</v>
          </cell>
          <cell r="K305">
            <v>871327.41000000131</v>
          </cell>
          <cell r="L305">
            <v>871327.41000000131</v>
          </cell>
          <cell r="M305">
            <v>12202</v>
          </cell>
        </row>
        <row r="306">
          <cell r="B306" t="str">
            <v>001-067</v>
          </cell>
          <cell r="C306" t="str">
            <v>2.01.03.16</v>
          </cell>
          <cell r="D306">
            <v>41312</v>
          </cell>
          <cell r="E306" t="str">
            <v xml:space="preserve">SALTO LUZ MATERIAIS ELÉTRICOS </v>
          </cell>
          <cell r="F306" t="str">
            <v>COMPRA DE MATERIAIS ELÉTRICOS PARA ETE</v>
          </cell>
          <cell r="G306" t="str">
            <v>D</v>
          </cell>
          <cell r="H306">
            <v>67.09</v>
          </cell>
          <cell r="I306">
            <v>0</v>
          </cell>
          <cell r="J306" t="str">
            <v>X</v>
          </cell>
          <cell r="K306">
            <v>871260.32000000135</v>
          </cell>
          <cell r="L306">
            <v>871260.32000000135</v>
          </cell>
          <cell r="M306">
            <v>12231</v>
          </cell>
        </row>
        <row r="307">
          <cell r="B307" t="str">
            <v>001-106</v>
          </cell>
          <cell r="C307" t="str">
            <v>2.01.05.02</v>
          </cell>
          <cell r="D307">
            <v>41312</v>
          </cell>
          <cell r="E307" t="str">
            <v>CARLOS ALBERTO PROGIANTI ME</v>
          </cell>
          <cell r="F307" t="str">
            <v>ASSISTÊNCIA TÉCNICA SISTEMA DE SEGURANÇA</v>
          </cell>
          <cell r="G307" t="str">
            <v>D</v>
          </cell>
          <cell r="H307">
            <v>57.35</v>
          </cell>
          <cell r="I307">
            <v>0</v>
          </cell>
          <cell r="J307" t="str">
            <v>X</v>
          </cell>
          <cell r="K307">
            <v>871202.97000000137</v>
          </cell>
          <cell r="L307">
            <v>871202.97000000137</v>
          </cell>
          <cell r="M307">
            <v>7770</v>
          </cell>
        </row>
        <row r="308">
          <cell r="B308" t="str">
            <v>001-041</v>
          </cell>
          <cell r="C308" t="str">
            <v>2.02.02.10</v>
          </cell>
          <cell r="D308">
            <v>41312</v>
          </cell>
          <cell r="E308" t="str">
            <v>SANESALTO SANEAMENTO S.A</v>
          </cell>
          <cell r="F308" t="str">
            <v>CONTA DE AGUA ESCRITÓRIO REF 01/2013</v>
          </cell>
          <cell r="G308" t="str">
            <v>D</v>
          </cell>
          <cell r="H308">
            <v>37.270000000000003</v>
          </cell>
          <cell r="I308">
            <v>0</v>
          </cell>
          <cell r="J308" t="str">
            <v>X</v>
          </cell>
          <cell r="K308">
            <v>871165.70000000135</v>
          </cell>
          <cell r="L308">
            <v>871165.70000000135</v>
          </cell>
          <cell r="M308">
            <v>0</v>
          </cell>
        </row>
        <row r="309">
          <cell r="B309" t="str">
            <v>001-141</v>
          </cell>
          <cell r="C309" t="str">
            <v>2.01.03.17</v>
          </cell>
          <cell r="D309">
            <v>41312</v>
          </cell>
          <cell r="E309" t="str">
            <v>SANESALTO SANEAMENTO S.A</v>
          </cell>
          <cell r="F309" t="str">
            <v>CONTA DE AGUA ELEVATORIA GUARAU 2 REF 01/2013</v>
          </cell>
          <cell r="G309" t="str">
            <v>D</v>
          </cell>
          <cell r="H309">
            <v>33.69</v>
          </cell>
          <cell r="I309">
            <v>0</v>
          </cell>
          <cell r="J309" t="str">
            <v>X</v>
          </cell>
          <cell r="K309">
            <v>871132.01000000141</v>
          </cell>
          <cell r="L309">
            <v>871132.01000000141</v>
          </cell>
          <cell r="M309">
            <v>0</v>
          </cell>
        </row>
        <row r="310">
          <cell r="B310" t="str">
            <v>001-140</v>
          </cell>
          <cell r="C310" t="str">
            <v>2.01.03.17</v>
          </cell>
          <cell r="D310">
            <v>41312</v>
          </cell>
          <cell r="E310" t="str">
            <v>SANESALTO SANEAMENTO S.A</v>
          </cell>
          <cell r="F310" t="str">
            <v>CONTA DE AGUA ELEVATÓRIA  GUARAU 1 REF 01/2013</v>
          </cell>
          <cell r="G310" t="str">
            <v>D</v>
          </cell>
          <cell r="H310">
            <v>33.69</v>
          </cell>
          <cell r="I310">
            <v>0</v>
          </cell>
          <cell r="J310" t="str">
            <v>X</v>
          </cell>
          <cell r="K310">
            <v>871098.32000000146</v>
          </cell>
          <cell r="L310">
            <v>871098.32000000146</v>
          </cell>
          <cell r="M310">
            <v>0</v>
          </cell>
        </row>
        <row r="311">
          <cell r="B311" t="str">
            <v>001-138</v>
          </cell>
          <cell r="C311" t="str">
            <v>2.01.03.17</v>
          </cell>
          <cell r="D311">
            <v>41312</v>
          </cell>
          <cell r="E311" t="str">
            <v>SANESALTO SANEAMENTO S.A</v>
          </cell>
          <cell r="F311" t="str">
            <v>CONTA DE AGUA ELEVATORIA 03 REF 01/2013</v>
          </cell>
          <cell r="G311" t="str">
            <v>D</v>
          </cell>
          <cell r="H311">
            <v>24.87</v>
          </cell>
          <cell r="I311">
            <v>0</v>
          </cell>
          <cell r="J311" t="str">
            <v>X</v>
          </cell>
          <cell r="K311">
            <v>871073.45000000147</v>
          </cell>
          <cell r="L311">
            <v>871073.45000000147</v>
          </cell>
          <cell r="M311">
            <v>0</v>
          </cell>
        </row>
        <row r="312">
          <cell r="B312" t="str">
            <v>001-139</v>
          </cell>
          <cell r="C312" t="str">
            <v>2.01.03.17</v>
          </cell>
          <cell r="D312">
            <v>41312</v>
          </cell>
          <cell r="E312" t="str">
            <v>SANESALTO SANEAMENTO S.A</v>
          </cell>
          <cell r="F312" t="str">
            <v>CONTA DE AGUA ELEVATÓRIA FINAL RF 01/2013</v>
          </cell>
          <cell r="G312" t="str">
            <v>D</v>
          </cell>
          <cell r="H312">
            <v>22.36</v>
          </cell>
          <cell r="I312">
            <v>0</v>
          </cell>
          <cell r="J312" t="str">
            <v>X</v>
          </cell>
          <cell r="K312">
            <v>871051.09000000148</v>
          </cell>
          <cell r="L312">
            <v>871051.09000000148</v>
          </cell>
          <cell r="M312">
            <v>0</v>
          </cell>
        </row>
        <row r="313">
          <cell r="B313" t="str">
            <v>001-143</v>
          </cell>
          <cell r="C313" t="str">
            <v>2.01.03.17</v>
          </cell>
          <cell r="D313">
            <v>41312</v>
          </cell>
          <cell r="E313" t="str">
            <v>SANESALTO SANEAMENTO S.A</v>
          </cell>
          <cell r="F313" t="str">
            <v>CONTA DE AGUA ELEVATORIA BURU 01 REF 01/2013</v>
          </cell>
          <cell r="G313" t="str">
            <v>D</v>
          </cell>
          <cell r="H313">
            <v>17.93</v>
          </cell>
          <cell r="I313">
            <v>0</v>
          </cell>
          <cell r="J313" t="str">
            <v>X</v>
          </cell>
          <cell r="K313">
            <v>871033.16000000143</v>
          </cell>
          <cell r="L313">
            <v>871033.16000000143</v>
          </cell>
          <cell r="M313">
            <v>0</v>
          </cell>
        </row>
        <row r="314">
          <cell r="B314" t="str">
            <v>001-142</v>
          </cell>
          <cell r="C314" t="str">
            <v>2.01.03.17</v>
          </cell>
          <cell r="D314">
            <v>41312</v>
          </cell>
          <cell r="E314" t="str">
            <v>SANESALTO SANEAMENTO S.A</v>
          </cell>
          <cell r="F314" t="str">
            <v>CONTA DE AGUA ELEVATORIA BURU 02 REF 01/2013</v>
          </cell>
          <cell r="G314" t="str">
            <v>D</v>
          </cell>
          <cell r="H314">
            <v>17.93</v>
          </cell>
          <cell r="I314">
            <v>0</v>
          </cell>
          <cell r="J314" t="str">
            <v>X</v>
          </cell>
          <cell r="K314">
            <v>871015.23000000138</v>
          </cell>
          <cell r="L314">
            <v>871015.23000000138</v>
          </cell>
          <cell r="M314">
            <v>0</v>
          </cell>
        </row>
        <row r="315">
          <cell r="B315" t="str">
            <v>002-019/27</v>
          </cell>
          <cell r="C315" t="str">
            <v>2.01.01.01</v>
          </cell>
          <cell r="D315">
            <v>41312</v>
          </cell>
          <cell r="E315" t="str">
            <v>ALEXANDRE JESUS DE ARAUJO</v>
          </cell>
          <cell r="F315" t="str">
            <v>SALÁRIO REF 01/2013</v>
          </cell>
          <cell r="G315" t="str">
            <v>D</v>
          </cell>
          <cell r="H315">
            <v>112</v>
          </cell>
          <cell r="I315">
            <v>0</v>
          </cell>
          <cell r="J315" t="str">
            <v>X</v>
          </cell>
          <cell r="K315">
            <v>870903.23000000138</v>
          </cell>
          <cell r="L315">
            <v>870903.23000000138</v>
          </cell>
          <cell r="M315">
            <v>0</v>
          </cell>
        </row>
        <row r="316">
          <cell r="B316" t="str">
            <v>002-043</v>
          </cell>
          <cell r="C316" t="str">
            <v>2.01.01.09</v>
          </cell>
          <cell r="D316">
            <v>41312</v>
          </cell>
          <cell r="E316" t="str">
            <v>FGTS DIFERENÇA ALEXANDRO  JESUS DE ARAUJO</v>
          </cell>
          <cell r="F316" t="str">
            <v>FUNDO DE GARANTIA POR TEMPO DE SERVIÇO REF 01/2013</v>
          </cell>
          <cell r="G316" t="str">
            <v>D</v>
          </cell>
          <cell r="H316">
            <v>65.3</v>
          </cell>
          <cell r="I316">
            <v>0</v>
          </cell>
          <cell r="J316" t="str">
            <v>X</v>
          </cell>
          <cell r="K316">
            <v>870837.93000000133</v>
          </cell>
          <cell r="L316">
            <v>870837.93000000133</v>
          </cell>
          <cell r="M316">
            <v>0</v>
          </cell>
        </row>
        <row r="317">
          <cell r="B317" t="str">
            <v>002-044</v>
          </cell>
          <cell r="C317" t="str">
            <v>2.01.01.01</v>
          </cell>
          <cell r="D317">
            <v>41312</v>
          </cell>
          <cell r="E317" t="str">
            <v>SIDERLEI BERTIPAGLIA</v>
          </cell>
          <cell r="F317" t="str">
            <v>RESCISÃO DE CONTRATO DE TRABALHO</v>
          </cell>
          <cell r="G317" t="str">
            <v>D</v>
          </cell>
          <cell r="H317">
            <v>650.02</v>
          </cell>
          <cell r="I317">
            <v>0</v>
          </cell>
          <cell r="J317" t="str">
            <v>X</v>
          </cell>
          <cell r="K317">
            <v>870187.91000000131</v>
          </cell>
          <cell r="L317">
            <v>870187.91000000131</v>
          </cell>
          <cell r="M317">
            <v>0</v>
          </cell>
        </row>
        <row r="318">
          <cell r="B318" t="str">
            <v>RE002-007</v>
          </cell>
          <cell r="C318" t="str">
            <v>1.01.04.01</v>
          </cell>
          <cell r="D318">
            <v>41312</v>
          </cell>
          <cell r="E318" t="str">
            <v xml:space="preserve">BANCO ITAÚ </v>
          </cell>
          <cell r="F318" t="str">
            <v xml:space="preserve">RENDIMENTO DE APLICAÇÃO </v>
          </cell>
          <cell r="G318" t="str">
            <v>C</v>
          </cell>
          <cell r="H318">
            <v>0</v>
          </cell>
          <cell r="I318">
            <v>19.920000000000002</v>
          </cell>
          <cell r="J318" t="str">
            <v>X</v>
          </cell>
          <cell r="K318">
            <v>870207.83000000136</v>
          </cell>
          <cell r="L318">
            <v>870207.83000000136</v>
          </cell>
        </row>
        <row r="319">
          <cell r="B319" t="str">
            <v>RE002-009</v>
          </cell>
          <cell r="C319" t="str">
            <v>1.01.01.01</v>
          </cell>
          <cell r="D319">
            <v>41318</v>
          </cell>
          <cell r="E319" t="str">
            <v>SANESALTO SANEAMENTO S/A</v>
          </cell>
          <cell r="F319" t="str">
            <v>MEDIÇÃO DE 01/02 Á 08/02/2013</v>
          </cell>
          <cell r="G319" t="str">
            <v>C</v>
          </cell>
          <cell r="H319">
            <v>0</v>
          </cell>
          <cell r="I319">
            <v>328767.3</v>
          </cell>
          <cell r="J319" t="str">
            <v>X</v>
          </cell>
          <cell r="K319">
            <v>1198975.1300000013</v>
          </cell>
          <cell r="L319">
            <v>1198975.1300000013</v>
          </cell>
          <cell r="M319">
            <v>0</v>
          </cell>
        </row>
        <row r="320">
          <cell r="B320" t="str">
            <v>002-013</v>
          </cell>
          <cell r="C320" t="str">
            <v>2.01.03.16</v>
          </cell>
          <cell r="D320">
            <v>41318</v>
          </cell>
          <cell r="E320" t="str">
            <v>SOBASE MATERIAL DE CONSTRUÇÃO</v>
          </cell>
          <cell r="F320" t="str">
            <v xml:space="preserve">CIMENTO PARA CONCERTO DE VAZAMENTO </v>
          </cell>
          <cell r="G320" t="str">
            <v>D</v>
          </cell>
          <cell r="H320">
            <v>40.729999999999997</v>
          </cell>
          <cell r="I320">
            <v>0</v>
          </cell>
          <cell r="J320" t="str">
            <v>X</v>
          </cell>
          <cell r="K320">
            <v>1198934.4000000013</v>
          </cell>
          <cell r="L320">
            <v>1198934.4000000013</v>
          </cell>
          <cell r="M320">
            <v>10463</v>
          </cell>
        </row>
        <row r="321">
          <cell r="B321" t="str">
            <v>001-070</v>
          </cell>
          <cell r="C321" t="str">
            <v>2.02.03.09</v>
          </cell>
          <cell r="D321">
            <v>41318</v>
          </cell>
          <cell r="E321" t="str">
            <v>TECNO TONER CARTUCHOS PARA IMPRESSORA</v>
          </cell>
          <cell r="F321" t="str">
            <v>RECARGA DE CARTUCHOS PARA IMPRESSORA SANESALTO</v>
          </cell>
          <cell r="G321" t="str">
            <v>D</v>
          </cell>
          <cell r="H321">
            <v>99</v>
          </cell>
          <cell r="I321">
            <v>0</v>
          </cell>
          <cell r="J321" t="str">
            <v>X</v>
          </cell>
          <cell r="K321">
            <v>1198835.4000000013</v>
          </cell>
          <cell r="L321">
            <v>1198835.4000000013</v>
          </cell>
          <cell r="M321">
            <v>55041</v>
          </cell>
        </row>
        <row r="322">
          <cell r="B322" t="str">
            <v>001-069</v>
          </cell>
          <cell r="C322" t="str">
            <v>2.02.03.09</v>
          </cell>
          <cell r="D322">
            <v>41318</v>
          </cell>
          <cell r="E322" t="str">
            <v>TECNO TONER CARTUCHOS PARA IMPRESSORA</v>
          </cell>
          <cell r="F322" t="str">
            <v>RECARGA DE CARTUCHOS PARA IMPRESSORA SANESALTO</v>
          </cell>
          <cell r="G322" t="str">
            <v>D</v>
          </cell>
          <cell r="H322">
            <v>145.97</v>
          </cell>
          <cell r="I322">
            <v>0</v>
          </cell>
          <cell r="J322" t="str">
            <v>X</v>
          </cell>
          <cell r="K322">
            <v>1198689.4300000013</v>
          </cell>
          <cell r="L322">
            <v>1198689.4300000013</v>
          </cell>
          <cell r="M322">
            <v>55020</v>
          </cell>
        </row>
        <row r="323">
          <cell r="B323" t="str">
            <v>002-047</v>
          </cell>
          <cell r="C323" t="str">
            <v>2.02.02.01</v>
          </cell>
          <cell r="D323">
            <v>41318</v>
          </cell>
          <cell r="E323" t="str">
            <v>CODEQ SUPRIMENTOS PARA ESCRITÓRIOS Ltda.</v>
          </cell>
          <cell r="F323" t="str">
            <v>COMPRA DE MATERIAIS DIVERSOS PARA ESCRITÓRIO</v>
          </cell>
          <cell r="G323" t="str">
            <v>D</v>
          </cell>
          <cell r="H323">
            <v>317.52999999999997</v>
          </cell>
          <cell r="I323">
            <v>0</v>
          </cell>
          <cell r="J323" t="str">
            <v>X</v>
          </cell>
          <cell r="K323">
            <v>1198371.9000000013</v>
          </cell>
          <cell r="L323">
            <v>1198371.9000000013</v>
          </cell>
          <cell r="M323">
            <v>57164</v>
          </cell>
        </row>
        <row r="324">
          <cell r="B324" t="str">
            <v>12-057/3</v>
          </cell>
          <cell r="C324" t="str">
            <v>2.02.03.22</v>
          </cell>
          <cell r="D324">
            <v>41318</v>
          </cell>
          <cell r="E324" t="str">
            <v xml:space="preserve">ITAÚ SEGUROS </v>
          </cell>
          <cell r="F324" t="str">
            <v xml:space="preserve">SEGURO LOGAN </v>
          </cell>
          <cell r="G324" t="str">
            <v>D</v>
          </cell>
          <cell r="H324">
            <v>348.09</v>
          </cell>
          <cell r="I324">
            <v>0</v>
          </cell>
          <cell r="J324" t="str">
            <v>X</v>
          </cell>
          <cell r="K324">
            <v>1198023.8100000012</v>
          </cell>
          <cell r="L324">
            <v>1198023.8100000012</v>
          </cell>
          <cell r="M324">
            <v>0</v>
          </cell>
        </row>
        <row r="325">
          <cell r="B325" t="str">
            <v>002-028</v>
          </cell>
          <cell r="C325" t="str">
            <v>2.01.05.14</v>
          </cell>
          <cell r="D325">
            <v>41318</v>
          </cell>
          <cell r="E325" t="str">
            <v>WILSON BENEDITO RIZZI</v>
          </cell>
          <cell r="F325" t="str">
            <v>CAMINHÃO DE AGUA PARA ETE</v>
          </cell>
          <cell r="G325" t="str">
            <v>D</v>
          </cell>
          <cell r="H325">
            <v>440</v>
          </cell>
          <cell r="I325">
            <v>0</v>
          </cell>
          <cell r="J325" t="str">
            <v>X</v>
          </cell>
          <cell r="K325">
            <v>1197583.8100000012</v>
          </cell>
          <cell r="L325">
            <v>1197583.8100000012</v>
          </cell>
          <cell r="M325">
            <v>3776</v>
          </cell>
        </row>
        <row r="326">
          <cell r="B326" t="str">
            <v>001-094</v>
          </cell>
          <cell r="C326" t="str">
            <v>2.07.01.04</v>
          </cell>
          <cell r="D326">
            <v>41318</v>
          </cell>
          <cell r="E326" t="str">
            <v>SOLUTION UNITED TECNOLOGIA Ltda.</v>
          </cell>
          <cell r="F326" t="str">
            <v>COMPRA DE CANETA MARCADORA E PELICOLA PROTETORA</v>
          </cell>
          <cell r="G326" t="str">
            <v>D</v>
          </cell>
          <cell r="H326">
            <v>787.5</v>
          </cell>
          <cell r="I326">
            <v>0</v>
          </cell>
          <cell r="J326" t="str">
            <v>X</v>
          </cell>
          <cell r="K326">
            <v>1196796.3100000012</v>
          </cell>
          <cell r="L326">
            <v>1196796.3100000012</v>
          </cell>
          <cell r="M326">
            <v>1471</v>
          </cell>
        </row>
        <row r="327">
          <cell r="B327" t="str">
            <v>002-049</v>
          </cell>
          <cell r="C327" t="str">
            <v>2.02.03.17</v>
          </cell>
          <cell r="D327">
            <v>41318</v>
          </cell>
          <cell r="E327" t="str">
            <v>ESPLENDOR TRANSPORTES</v>
          </cell>
          <cell r="F327" t="str">
            <v>TRANSP0RTE  DE MATERIAL</v>
          </cell>
          <cell r="G327" t="str">
            <v>D</v>
          </cell>
          <cell r="H327">
            <v>490</v>
          </cell>
          <cell r="I327">
            <v>0</v>
          </cell>
          <cell r="J327" t="str">
            <v>X</v>
          </cell>
          <cell r="K327">
            <v>1196306.3100000012</v>
          </cell>
          <cell r="L327">
            <v>1196306.3100000012</v>
          </cell>
          <cell r="M327">
            <v>9621</v>
          </cell>
        </row>
        <row r="328">
          <cell r="B328" t="str">
            <v>12-088/2</v>
          </cell>
          <cell r="C328" t="str">
            <v>2.07.01.04</v>
          </cell>
          <cell r="D328">
            <v>41318</v>
          </cell>
          <cell r="E328" t="str">
            <v>SOLUTION UNITED TECNOLOGIA Ltda.</v>
          </cell>
          <cell r="F328" t="str">
            <v>COMPRA DE COLETOR DE DADOS E IMPRESSORA</v>
          </cell>
          <cell r="G328" t="str">
            <v>D</v>
          </cell>
          <cell r="H328">
            <v>2901.36</v>
          </cell>
          <cell r="I328">
            <v>0</v>
          </cell>
          <cell r="J328" t="str">
            <v>X</v>
          </cell>
          <cell r="K328">
            <v>1193404.9500000011</v>
          </cell>
          <cell r="L328">
            <v>1193404.9500000011</v>
          </cell>
          <cell r="M328">
            <v>1402</v>
          </cell>
        </row>
        <row r="329">
          <cell r="B329" t="str">
            <v>002-048</v>
          </cell>
          <cell r="C329" t="str">
            <v>2.02.02.04</v>
          </cell>
          <cell r="D329">
            <v>41318</v>
          </cell>
          <cell r="E329" t="str">
            <v>VIVO S/A</v>
          </cell>
          <cell r="F329" t="str">
            <v>VIVO  INTERNET BRASIL</v>
          </cell>
          <cell r="G329" t="str">
            <v>D</v>
          </cell>
          <cell r="H329">
            <v>576.5</v>
          </cell>
          <cell r="I329">
            <v>0</v>
          </cell>
          <cell r="J329" t="str">
            <v>X</v>
          </cell>
          <cell r="K329">
            <v>1192828.4500000011</v>
          </cell>
          <cell r="L329">
            <v>1192828.4500000011</v>
          </cell>
          <cell r="M329">
            <v>0</v>
          </cell>
        </row>
        <row r="330">
          <cell r="B330" t="str">
            <v>001-079</v>
          </cell>
          <cell r="C330" t="str">
            <v>2.01.05.05</v>
          </cell>
          <cell r="D330">
            <v>41318</v>
          </cell>
          <cell r="E330" t="str">
            <v>ACQUALAB LABORATÓRIO E CONSULTORIA AMBIENTAL S/S LTDA</v>
          </cell>
          <cell r="F330" t="str">
            <v>Serviços de Analise e Serv Tecnico de Amostragem e Transporte de Amostras</v>
          </cell>
          <cell r="G330" t="str">
            <v>D</v>
          </cell>
          <cell r="H330">
            <v>1176.0899999999999</v>
          </cell>
          <cell r="I330">
            <v>0</v>
          </cell>
          <cell r="J330" t="str">
            <v>X</v>
          </cell>
          <cell r="K330">
            <v>1191652.360000001</v>
          </cell>
          <cell r="L330">
            <v>1191652.360000001</v>
          </cell>
          <cell r="M330">
            <v>1856</v>
          </cell>
        </row>
        <row r="331">
          <cell r="B331" t="str">
            <v>001-006/2</v>
          </cell>
          <cell r="C331" t="str">
            <v>2.01.05.11</v>
          </cell>
          <cell r="D331">
            <v>41318</v>
          </cell>
          <cell r="E331" t="str">
            <v>VT COMÉRCIO DE MOTORES ELÉTRICOS E ACIONAMENTOS Ltda.</v>
          </cell>
          <cell r="F331" t="str">
            <v>REVISÃO E CONSERTO DE BOMBA</v>
          </cell>
          <cell r="G331" t="str">
            <v>D</v>
          </cell>
          <cell r="H331">
            <v>1466.67</v>
          </cell>
          <cell r="I331">
            <v>0</v>
          </cell>
          <cell r="J331" t="str">
            <v>X</v>
          </cell>
          <cell r="K331">
            <v>1190185.6900000011</v>
          </cell>
          <cell r="L331">
            <v>1190185.6900000011</v>
          </cell>
          <cell r="M331">
            <v>157</v>
          </cell>
        </row>
        <row r="332">
          <cell r="B332" t="str">
            <v>12-123/01</v>
          </cell>
          <cell r="C332" t="str">
            <v>2.01.05.11</v>
          </cell>
          <cell r="D332">
            <v>41318</v>
          </cell>
          <cell r="E332" t="str">
            <v>MATESA MOTORES</v>
          </cell>
          <cell r="F332" t="str">
            <v>MANUTENÇÃO E CONSERTO DE BOMVA SUBMERSIVEL</v>
          </cell>
          <cell r="G332" t="str">
            <v>D</v>
          </cell>
          <cell r="H332">
            <v>1662.5</v>
          </cell>
          <cell r="I332">
            <v>0</v>
          </cell>
          <cell r="J332" t="str">
            <v>X</v>
          </cell>
          <cell r="K332">
            <v>1188523.1900000011</v>
          </cell>
          <cell r="L332">
            <v>1188523.1900000011</v>
          </cell>
          <cell r="M332">
            <v>1920</v>
          </cell>
        </row>
        <row r="333">
          <cell r="B333" t="str">
            <v>002-046</v>
          </cell>
          <cell r="C333" t="str">
            <v>2.09.01.01</v>
          </cell>
          <cell r="D333">
            <v>41318</v>
          </cell>
          <cell r="E333" t="str">
            <v>BANCO BRADESCO</v>
          </cell>
          <cell r="F333" t="str">
            <v>TRANSFERÊNCIA DE VALOR SANESALTO</v>
          </cell>
          <cell r="G333" t="str">
            <v>D</v>
          </cell>
          <cell r="H333">
            <v>2500</v>
          </cell>
          <cell r="I333">
            <v>0</v>
          </cell>
          <cell r="J333" t="str">
            <v>X</v>
          </cell>
          <cell r="K333">
            <v>1186023.1900000011</v>
          </cell>
          <cell r="L333">
            <v>1186023.1900000011</v>
          </cell>
          <cell r="M333">
            <v>0</v>
          </cell>
        </row>
        <row r="334">
          <cell r="B334" t="str">
            <v>002-045</v>
          </cell>
          <cell r="C334" t="str">
            <v>2.02.03.20</v>
          </cell>
          <cell r="D334">
            <v>41318</v>
          </cell>
          <cell r="E334" t="str">
            <v>APAE</v>
          </cell>
          <cell r="F334" t="str">
            <v>DOAÇÃO MENSAL</v>
          </cell>
          <cell r="G334" t="str">
            <v>D</v>
          </cell>
          <cell r="H334">
            <v>2500</v>
          </cell>
          <cell r="I334">
            <v>0</v>
          </cell>
          <cell r="J334" t="str">
            <v>X</v>
          </cell>
          <cell r="K334">
            <v>1183523.1900000011</v>
          </cell>
          <cell r="L334">
            <v>1183523.1900000011</v>
          </cell>
          <cell r="M334">
            <v>0</v>
          </cell>
        </row>
        <row r="335">
          <cell r="B335" t="str">
            <v>04-096/26</v>
          </cell>
          <cell r="C335" t="str">
            <v>2.07.03.02</v>
          </cell>
          <cell r="D335">
            <v>41318</v>
          </cell>
          <cell r="E335" t="str">
            <v>CONASA COMPANHIA NACIONAL DE SANEAMENTO</v>
          </cell>
          <cell r="F335" t="str">
            <v>Adiantamento à fornecedores (parcela referente ao pagamento de geradores do Sistema Burú)</v>
          </cell>
          <cell r="G335" t="str">
            <v>D</v>
          </cell>
          <cell r="H335">
            <v>3195.67</v>
          </cell>
          <cell r="I335">
            <v>0</v>
          </cell>
          <cell r="J335" t="str">
            <v>X</v>
          </cell>
          <cell r="K335">
            <v>1180327.5200000012</v>
          </cell>
          <cell r="L335">
            <v>1180327.5200000012</v>
          </cell>
          <cell r="M335">
            <v>0</v>
          </cell>
        </row>
        <row r="336">
          <cell r="B336" t="str">
            <v>al002-001</v>
          </cell>
          <cell r="C336" t="str">
            <v>2.02.03.14</v>
          </cell>
          <cell r="D336">
            <v>41318</v>
          </cell>
          <cell r="E336" t="str">
            <v>COSTA ROCHA IMOBILIÁRIA</v>
          </cell>
          <cell r="F336" t="str">
            <v>ALUGUEL PRÉDIO SANESALTO</v>
          </cell>
          <cell r="G336" t="str">
            <v>D</v>
          </cell>
          <cell r="H336">
            <v>3608.22</v>
          </cell>
          <cell r="I336">
            <v>0</v>
          </cell>
          <cell r="J336" t="str">
            <v>X</v>
          </cell>
          <cell r="K336">
            <v>1176719.3000000012</v>
          </cell>
          <cell r="L336">
            <v>1176719.3000000012</v>
          </cell>
          <cell r="M336">
            <v>0</v>
          </cell>
        </row>
        <row r="337">
          <cell r="B337" t="str">
            <v>12-098/01</v>
          </cell>
          <cell r="C337" t="str">
            <v>2.01.05.11</v>
          </cell>
          <cell r="D337">
            <v>41318</v>
          </cell>
          <cell r="E337" t="str">
            <v>MATESA MOTORES</v>
          </cell>
          <cell r="F337" t="str">
            <v>MANUTENÇÃO DE BOMBA PATIO DA PREFEITURA</v>
          </cell>
          <cell r="G337" t="str">
            <v>D</v>
          </cell>
          <cell r="H337">
            <v>5100</v>
          </cell>
          <cell r="I337">
            <v>0</v>
          </cell>
          <cell r="J337" t="str">
            <v>X</v>
          </cell>
          <cell r="K337">
            <v>1171619.3000000012</v>
          </cell>
          <cell r="L337">
            <v>1171619.3000000012</v>
          </cell>
          <cell r="M337">
            <v>2689</v>
          </cell>
        </row>
        <row r="338">
          <cell r="B338" t="str">
            <v>12-124/01</v>
          </cell>
          <cell r="C338" t="str">
            <v>2.01.05.11</v>
          </cell>
          <cell r="D338">
            <v>41318</v>
          </cell>
          <cell r="E338" t="str">
            <v>MATESA MOTORES</v>
          </cell>
          <cell r="F338" t="str">
            <v>MANUTENÇÃO E CONSERTO DE BOMBA SUBMERSIVEL</v>
          </cell>
          <cell r="G338" t="str">
            <v>D</v>
          </cell>
          <cell r="H338">
            <v>6328.06</v>
          </cell>
          <cell r="I338">
            <v>0</v>
          </cell>
          <cell r="J338" t="str">
            <v>X</v>
          </cell>
          <cell r="K338">
            <v>1165291.2400000012</v>
          </cell>
          <cell r="L338">
            <v>1165291.2400000012</v>
          </cell>
          <cell r="M338">
            <v>1921</v>
          </cell>
        </row>
        <row r="339">
          <cell r="B339" t="str">
            <v>002-031</v>
          </cell>
          <cell r="C339" t="str">
            <v>2.02.03.05</v>
          </cell>
          <cell r="D339">
            <v>41318</v>
          </cell>
          <cell r="E339" t="str">
            <v>SCANDIUZZI CONSULTORIA CONTABIL Ltda.</v>
          </cell>
          <cell r="F339" t="str">
            <v>DESPESAS INCORRIDAS COM PROCESSOS DA EMPRESA REF 12/2012</v>
          </cell>
          <cell r="G339" t="str">
            <v>D</v>
          </cell>
          <cell r="H339">
            <v>9.4</v>
          </cell>
          <cell r="I339">
            <v>0</v>
          </cell>
          <cell r="J339" t="str">
            <v>X</v>
          </cell>
          <cell r="K339">
            <v>1165281.8400000012</v>
          </cell>
          <cell r="L339">
            <v>1165281.8400000012</v>
          </cell>
          <cell r="M339">
            <v>0</v>
          </cell>
        </row>
        <row r="340">
          <cell r="B340" t="str">
            <v>11-043/05</v>
          </cell>
          <cell r="C340" t="str">
            <v>2.07.01.04</v>
          </cell>
          <cell r="D340">
            <v>41318</v>
          </cell>
          <cell r="E340" t="str">
            <v>KSB BOMBAS HIDRAULICAS  S/A</v>
          </cell>
          <cell r="F340" t="str">
            <v>REF BOMBA MODELO KRT K150-401/804 UNG</v>
          </cell>
          <cell r="G340" t="str">
            <v>D</v>
          </cell>
          <cell r="H340">
            <v>9780</v>
          </cell>
          <cell r="I340">
            <v>0</v>
          </cell>
          <cell r="J340" t="str">
            <v>X</v>
          </cell>
          <cell r="K340">
            <v>1155501.8400000012</v>
          </cell>
          <cell r="L340">
            <v>1155501.8400000012</v>
          </cell>
          <cell r="M340">
            <v>2410</v>
          </cell>
        </row>
        <row r="341">
          <cell r="B341" t="str">
            <v>002-078/1</v>
          </cell>
          <cell r="C341" t="str">
            <v>2.02.01.01</v>
          </cell>
          <cell r="D341">
            <v>41323</v>
          </cell>
          <cell r="E341" t="str">
            <v>NAEDSON LUIZ DE SOUZA</v>
          </cell>
          <cell r="F341" t="str">
            <v>ADIANTAMENTO DE 40% DO SALÁRIO FOLHA MARÇO 2013</v>
          </cell>
          <cell r="G341" t="str">
            <v>D</v>
          </cell>
          <cell r="H341">
            <v>1520</v>
          </cell>
          <cell r="I341">
            <v>0</v>
          </cell>
          <cell r="J341" t="str">
            <v>X</v>
          </cell>
          <cell r="K341">
            <v>1153981.8400000012</v>
          </cell>
          <cell r="L341">
            <v>1153981.8400000012</v>
          </cell>
          <cell r="M341">
            <v>0</v>
          </cell>
        </row>
        <row r="342">
          <cell r="B342" t="str">
            <v>002-078/2</v>
          </cell>
          <cell r="C342" t="str">
            <v>2.02.01.01</v>
          </cell>
          <cell r="D342">
            <v>41323</v>
          </cell>
          <cell r="E342" t="str">
            <v xml:space="preserve">ALOISIO BORIN </v>
          </cell>
          <cell r="F342" t="str">
            <v>ADIANTAMENTO DE 40% DO SALÁRIO FOLHA MARÇO 2013</v>
          </cell>
          <cell r="G342" t="str">
            <v>D</v>
          </cell>
          <cell r="H342">
            <v>651</v>
          </cell>
          <cell r="I342">
            <v>0</v>
          </cell>
          <cell r="J342" t="str">
            <v>X</v>
          </cell>
          <cell r="K342">
            <v>1153330.8400000012</v>
          </cell>
          <cell r="L342">
            <v>1153330.8400000012</v>
          </cell>
          <cell r="M342">
            <v>0</v>
          </cell>
        </row>
        <row r="343">
          <cell r="B343" t="str">
            <v>002-078/3</v>
          </cell>
          <cell r="C343" t="str">
            <v>2.02.01.01</v>
          </cell>
          <cell r="D343">
            <v>41323</v>
          </cell>
          <cell r="E343" t="str">
            <v>CLEBER C DA SILVA</v>
          </cell>
          <cell r="F343" t="str">
            <v>ADIANTAMENTO DE 40% DO SALÁRIO FOLHA MARÇO 2013</v>
          </cell>
          <cell r="G343" t="str">
            <v>D</v>
          </cell>
          <cell r="H343">
            <v>1217</v>
          </cell>
          <cell r="I343">
            <v>0</v>
          </cell>
          <cell r="J343" t="str">
            <v>X</v>
          </cell>
          <cell r="K343">
            <v>1152113.8400000012</v>
          </cell>
          <cell r="L343">
            <v>1152113.8400000012</v>
          </cell>
        </row>
        <row r="344">
          <cell r="B344" t="str">
            <v>002-078/4</v>
          </cell>
          <cell r="C344" t="str">
            <v>2.02.01.01</v>
          </cell>
          <cell r="D344">
            <v>41323</v>
          </cell>
          <cell r="E344" t="str">
            <v>ERICA AP DA SILVA DE MORAES</v>
          </cell>
          <cell r="F344" t="str">
            <v>ADIANTAMENTO DE 40% DO SALÁRIO FOLHA MARÇO 2013</v>
          </cell>
          <cell r="G344" t="str">
            <v>D</v>
          </cell>
          <cell r="H344">
            <v>652</v>
          </cell>
          <cell r="I344">
            <v>0</v>
          </cell>
          <cell r="J344" t="str">
            <v>X</v>
          </cell>
          <cell r="K344">
            <v>1151461.8400000012</v>
          </cell>
          <cell r="L344">
            <v>1151461.8400000012</v>
          </cell>
          <cell r="M344">
            <v>0</v>
          </cell>
        </row>
        <row r="345">
          <cell r="B345" t="str">
            <v>002-078/5</v>
          </cell>
          <cell r="C345" t="str">
            <v>2.02.01.01</v>
          </cell>
          <cell r="D345">
            <v>41323</v>
          </cell>
          <cell r="E345" t="str">
            <v>ELIZANGELA REGINA P DIAS</v>
          </cell>
          <cell r="F345" t="str">
            <v>ADIANTAMENTO DE 40% DO SALÁRIO FOLHA MARÇO 2013</v>
          </cell>
          <cell r="G345" t="str">
            <v>D</v>
          </cell>
          <cell r="H345">
            <v>2110</v>
          </cell>
          <cell r="I345">
            <v>0</v>
          </cell>
          <cell r="J345" t="str">
            <v>X</v>
          </cell>
          <cell r="K345">
            <v>1149351.8400000012</v>
          </cell>
          <cell r="L345">
            <v>1149351.8400000012</v>
          </cell>
          <cell r="M345">
            <v>0</v>
          </cell>
        </row>
        <row r="346">
          <cell r="B346" t="str">
            <v>002-078/6</v>
          </cell>
          <cell r="C346" t="str">
            <v>2.02.01.01</v>
          </cell>
          <cell r="D346">
            <v>41323</v>
          </cell>
          <cell r="E346" t="str">
            <v>RODRIGO BUENO</v>
          </cell>
          <cell r="F346" t="str">
            <v>ADIANTAMENTO DE 40% DO SALÁRIO FOLHA MARÇO 2013</v>
          </cell>
          <cell r="G346" t="str">
            <v>D</v>
          </cell>
          <cell r="H346">
            <v>2109</v>
          </cell>
          <cell r="I346">
            <v>0</v>
          </cell>
          <cell r="J346" t="str">
            <v>X</v>
          </cell>
          <cell r="K346">
            <v>1147242.8400000012</v>
          </cell>
          <cell r="L346">
            <v>1147242.8400000012</v>
          </cell>
          <cell r="M346">
            <v>0</v>
          </cell>
        </row>
        <row r="347">
          <cell r="B347" t="str">
            <v>002-078/7</v>
          </cell>
          <cell r="C347" t="str">
            <v>2.02.01.01</v>
          </cell>
          <cell r="D347">
            <v>41323</v>
          </cell>
          <cell r="E347" t="str">
            <v>MARIANA CASTELLINI</v>
          </cell>
          <cell r="F347" t="str">
            <v>ADIANTAMENTO DE 40% DO SALÁRIO FOLHA MARÇO 2013</v>
          </cell>
          <cell r="G347" t="str">
            <v>D</v>
          </cell>
          <cell r="H347">
            <v>256</v>
          </cell>
          <cell r="I347">
            <v>0</v>
          </cell>
          <cell r="J347" t="str">
            <v>X</v>
          </cell>
          <cell r="K347">
            <v>1146986.8400000012</v>
          </cell>
          <cell r="L347">
            <v>1146986.8400000012</v>
          </cell>
          <cell r="M347">
            <v>0</v>
          </cell>
        </row>
        <row r="348">
          <cell r="B348" t="str">
            <v>002-078/8</v>
          </cell>
          <cell r="C348" t="str">
            <v>2.02.01.01</v>
          </cell>
          <cell r="D348">
            <v>41323</v>
          </cell>
          <cell r="E348" t="str">
            <v>JANAÍNA SILVA SOUZA</v>
          </cell>
          <cell r="F348" t="str">
            <v>ADIANTAMENTO DE 40% DO SALÁRIO FOLHA MARÇO 2013</v>
          </cell>
          <cell r="G348" t="str">
            <v>D</v>
          </cell>
          <cell r="H348">
            <v>392</v>
          </cell>
          <cell r="I348">
            <v>0</v>
          </cell>
          <cell r="J348" t="str">
            <v>X</v>
          </cell>
          <cell r="K348">
            <v>1146594.8400000012</v>
          </cell>
          <cell r="L348">
            <v>1146594.8400000012</v>
          </cell>
          <cell r="M348">
            <v>0</v>
          </cell>
        </row>
        <row r="349">
          <cell r="B349" t="str">
            <v>002-078/9</v>
          </cell>
          <cell r="C349" t="str">
            <v>2.02.01.01</v>
          </cell>
          <cell r="D349">
            <v>41323</v>
          </cell>
          <cell r="E349" t="str">
            <v>MARIANA CRISTINA GESSOLI</v>
          </cell>
          <cell r="F349" t="str">
            <v>ADIANTAMENTO DE 40% DO SALÁRIO FOLHA MARÇO 2013</v>
          </cell>
          <cell r="G349" t="str">
            <v>D</v>
          </cell>
          <cell r="H349">
            <v>392</v>
          </cell>
          <cell r="I349">
            <v>0</v>
          </cell>
          <cell r="J349" t="str">
            <v>X</v>
          </cell>
          <cell r="K349">
            <v>1146202.8400000012</v>
          </cell>
          <cell r="L349">
            <v>1146202.8400000012</v>
          </cell>
          <cell r="M349">
            <v>0</v>
          </cell>
        </row>
        <row r="350">
          <cell r="B350" t="str">
            <v>002-078/10</v>
          </cell>
          <cell r="C350" t="str">
            <v>2.01.01.01</v>
          </cell>
          <cell r="D350">
            <v>41323</v>
          </cell>
          <cell r="E350" t="str">
            <v>JULIO CÉSAR DA S OLIVEIRA</v>
          </cell>
          <cell r="F350" t="str">
            <v>ADIANTAMENTO DE 40% DO SALÁRIO FOLHA MARÇO 2013</v>
          </cell>
          <cell r="G350" t="str">
            <v>D</v>
          </cell>
          <cell r="H350">
            <v>405</v>
          </cell>
          <cell r="I350">
            <v>0</v>
          </cell>
          <cell r="J350" t="str">
            <v>X</v>
          </cell>
          <cell r="K350">
            <v>1145797.8400000012</v>
          </cell>
          <cell r="L350">
            <v>1145797.8400000012</v>
          </cell>
          <cell r="M350">
            <v>0</v>
          </cell>
        </row>
        <row r="351">
          <cell r="B351" t="str">
            <v>002-078/11</v>
          </cell>
          <cell r="C351" t="str">
            <v>2.01.01.01</v>
          </cell>
          <cell r="D351">
            <v>41323</v>
          </cell>
          <cell r="E351" t="str">
            <v>GILBERTO SILVA ROQUE</v>
          </cell>
          <cell r="F351" t="str">
            <v>ADIANTAMENTO DE 40% DO SALÁRIO FOLHA MARÇO 2013</v>
          </cell>
          <cell r="G351" t="str">
            <v>D</v>
          </cell>
          <cell r="H351">
            <v>480</v>
          </cell>
          <cell r="I351">
            <v>0</v>
          </cell>
          <cell r="J351" t="str">
            <v>X</v>
          </cell>
          <cell r="K351">
            <v>1145317.8400000012</v>
          </cell>
          <cell r="L351">
            <v>1145317.8400000012</v>
          </cell>
          <cell r="M351">
            <v>0</v>
          </cell>
        </row>
        <row r="352">
          <cell r="B352" t="str">
            <v>002-078/12</v>
          </cell>
          <cell r="C352" t="str">
            <v>2.01.01.01</v>
          </cell>
          <cell r="D352">
            <v>41323</v>
          </cell>
          <cell r="E352" t="str">
            <v>TIAGO HENRIQUE DE OLIVEIRA</v>
          </cell>
          <cell r="F352" t="str">
            <v>ADIANTAMENTO DE 40% DO SALÁRIO FOLHA MARÇO 2013</v>
          </cell>
          <cell r="G352" t="str">
            <v>D</v>
          </cell>
          <cell r="H352">
            <v>405</v>
          </cell>
          <cell r="I352">
            <v>0</v>
          </cell>
          <cell r="J352" t="str">
            <v>X</v>
          </cell>
          <cell r="K352">
            <v>1144912.8400000012</v>
          </cell>
          <cell r="L352">
            <v>1144912.8400000012</v>
          </cell>
          <cell r="M352">
            <v>0</v>
          </cell>
        </row>
        <row r="353">
          <cell r="B353" t="str">
            <v>002-078/13</v>
          </cell>
          <cell r="C353" t="str">
            <v>2.01.01.01</v>
          </cell>
          <cell r="D353">
            <v>41323</v>
          </cell>
          <cell r="E353" t="str">
            <v>LUCAS AMARAL</v>
          </cell>
          <cell r="F353" t="str">
            <v>ADIANTAMENTO DE 40% DO SALÁRIO FOLHA MARÇO 2013</v>
          </cell>
          <cell r="G353" t="str">
            <v>D</v>
          </cell>
          <cell r="H353">
            <v>405</v>
          </cell>
          <cell r="I353">
            <v>0</v>
          </cell>
          <cell r="J353" t="str">
            <v>X</v>
          </cell>
          <cell r="K353">
            <v>1144507.8400000012</v>
          </cell>
          <cell r="L353">
            <v>1144507.8400000012</v>
          </cell>
          <cell r="M353">
            <v>0</v>
          </cell>
        </row>
        <row r="354">
          <cell r="B354" t="str">
            <v>002-078/14</v>
          </cell>
          <cell r="C354" t="str">
            <v>2.01.01.01</v>
          </cell>
          <cell r="D354">
            <v>41323</v>
          </cell>
          <cell r="E354" t="str">
            <v>WEVERTON EUGÊNIO PEREIRA</v>
          </cell>
          <cell r="F354" t="str">
            <v>ADIANTAMENTO DE 40% DO SALÁRIO FOLHA MARÇO 2013</v>
          </cell>
          <cell r="G354" t="str">
            <v>D</v>
          </cell>
          <cell r="H354">
            <v>480</v>
          </cell>
          <cell r="I354">
            <v>0</v>
          </cell>
          <cell r="J354" t="str">
            <v>X</v>
          </cell>
          <cell r="K354">
            <v>1144027.8400000012</v>
          </cell>
          <cell r="L354">
            <v>1144027.8400000012</v>
          </cell>
          <cell r="M354">
            <v>0</v>
          </cell>
        </row>
        <row r="355">
          <cell r="B355" t="str">
            <v>002-078/15</v>
          </cell>
          <cell r="C355" t="str">
            <v>2.01.01.01</v>
          </cell>
          <cell r="D355">
            <v>41323</v>
          </cell>
          <cell r="E355" t="str">
            <v>MÁRCIO OSTIANO DE SOUZA</v>
          </cell>
          <cell r="F355" t="str">
            <v>ADIANTAMENTO DE 40% DO SALÁRIO FOLHA MARÇO 2013</v>
          </cell>
          <cell r="G355" t="str">
            <v>D</v>
          </cell>
          <cell r="H355">
            <v>405</v>
          </cell>
          <cell r="I355">
            <v>0</v>
          </cell>
          <cell r="J355" t="str">
            <v>X</v>
          </cell>
          <cell r="K355">
            <v>1143622.8400000012</v>
          </cell>
          <cell r="L355">
            <v>1143622.8400000012</v>
          </cell>
          <cell r="M355">
            <v>0</v>
          </cell>
        </row>
        <row r="356">
          <cell r="B356" t="str">
            <v>002-078/16</v>
          </cell>
          <cell r="C356" t="str">
            <v>2.01.01.01</v>
          </cell>
          <cell r="D356">
            <v>41323</v>
          </cell>
          <cell r="E356" t="str">
            <v>ANDRÉ SIMÕES</v>
          </cell>
          <cell r="F356" t="str">
            <v>ADIANTAMENTO DE 40% DO SALÁRIO FOLHA MARÇO 2013</v>
          </cell>
          <cell r="G356" t="str">
            <v>D</v>
          </cell>
          <cell r="H356">
            <v>405</v>
          </cell>
          <cell r="I356">
            <v>0</v>
          </cell>
          <cell r="J356" t="str">
            <v>X</v>
          </cell>
          <cell r="K356">
            <v>1143217.8400000012</v>
          </cell>
          <cell r="L356">
            <v>1143217.8400000012</v>
          </cell>
          <cell r="M356">
            <v>0</v>
          </cell>
        </row>
        <row r="357">
          <cell r="B357" t="str">
            <v>002-078/17</v>
          </cell>
          <cell r="C357" t="str">
            <v>2.01.01.01</v>
          </cell>
          <cell r="D357">
            <v>41323</v>
          </cell>
          <cell r="E357" t="str">
            <v>EMERSON BEDIN</v>
          </cell>
          <cell r="F357" t="str">
            <v>ADIANTAMENTO DE 40% DO SALÁRIO FOLHA MARÇO 2013</v>
          </cell>
          <cell r="G357" t="str">
            <v>D</v>
          </cell>
          <cell r="H357">
            <v>565</v>
          </cell>
          <cell r="I357">
            <v>0</v>
          </cell>
          <cell r="J357" t="str">
            <v>X</v>
          </cell>
          <cell r="K357">
            <v>1142652.8400000012</v>
          </cell>
          <cell r="L357">
            <v>1142652.8400000012</v>
          </cell>
          <cell r="M357">
            <v>0</v>
          </cell>
        </row>
        <row r="358">
          <cell r="B358" t="str">
            <v>002-078/18</v>
          </cell>
          <cell r="C358" t="str">
            <v>2.01.01.01</v>
          </cell>
          <cell r="D358">
            <v>41323</v>
          </cell>
          <cell r="E358" t="str">
            <v>THIAGO RIBEIRO</v>
          </cell>
          <cell r="F358" t="str">
            <v>ADIANTAMENTO DE 40% DO SALÁRIO FOLHA MARÇO 2013</v>
          </cell>
          <cell r="G358" t="str">
            <v>D</v>
          </cell>
          <cell r="H358">
            <v>478</v>
          </cell>
          <cell r="I358">
            <v>0</v>
          </cell>
          <cell r="J358" t="str">
            <v>X</v>
          </cell>
          <cell r="K358">
            <v>1142174.8400000012</v>
          </cell>
          <cell r="L358">
            <v>1142174.8400000012</v>
          </cell>
          <cell r="M358">
            <v>0</v>
          </cell>
        </row>
        <row r="359">
          <cell r="B359" t="str">
            <v>002-078/19</v>
          </cell>
          <cell r="C359" t="str">
            <v>2.01.01.01</v>
          </cell>
          <cell r="D359">
            <v>41323</v>
          </cell>
          <cell r="E359" t="str">
            <v>ALBERTINO M DA SILVA</v>
          </cell>
          <cell r="F359" t="str">
            <v>ADIANTAMENTO DE 40% DO SALÁRIO FOLHA MARÇO 2013</v>
          </cell>
          <cell r="G359" t="str">
            <v>D</v>
          </cell>
          <cell r="H359">
            <v>345</v>
          </cell>
          <cell r="I359">
            <v>0</v>
          </cell>
          <cell r="J359" t="str">
            <v>X</v>
          </cell>
          <cell r="K359">
            <v>1141829.8400000012</v>
          </cell>
          <cell r="L359">
            <v>1141829.8400000012</v>
          </cell>
          <cell r="M359">
            <v>0</v>
          </cell>
        </row>
        <row r="360">
          <cell r="B360" t="str">
            <v>002-078/20</v>
          </cell>
          <cell r="C360" t="str">
            <v>2.01.01.01</v>
          </cell>
          <cell r="D360">
            <v>41323</v>
          </cell>
          <cell r="E360" t="str">
            <v>ALEXANDRE JESUS DE ARAUJO</v>
          </cell>
          <cell r="F360" t="str">
            <v>ADIANTAMENTO DE 40% DO SALÁRIO FOLHA MARÇO 2013</v>
          </cell>
          <cell r="G360" t="str">
            <v>D</v>
          </cell>
          <cell r="H360">
            <v>782</v>
          </cell>
          <cell r="I360">
            <v>0</v>
          </cell>
          <cell r="J360" t="str">
            <v>X</v>
          </cell>
          <cell r="K360">
            <v>1141047.8400000012</v>
          </cell>
          <cell r="L360">
            <v>1141047.8400000012</v>
          </cell>
          <cell r="M360">
            <v>0</v>
          </cell>
        </row>
        <row r="361">
          <cell r="B361" t="str">
            <v>002-078/21</v>
          </cell>
          <cell r="C361" t="str">
            <v>2.01.01.01</v>
          </cell>
          <cell r="D361">
            <v>41323</v>
          </cell>
          <cell r="E361" t="str">
            <v>SANDRO PAGGI DE SOUSA</v>
          </cell>
          <cell r="F361" t="str">
            <v>ADIANTAMENTO DE 40% DO SALÁRIO FOLHA MARÇO 2013</v>
          </cell>
          <cell r="G361" t="str">
            <v>D</v>
          </cell>
          <cell r="H361">
            <v>345</v>
          </cell>
          <cell r="I361">
            <v>0</v>
          </cell>
          <cell r="J361" t="str">
            <v>X</v>
          </cell>
          <cell r="K361">
            <v>1140702.8400000012</v>
          </cell>
          <cell r="L361">
            <v>1140702.8400000012</v>
          </cell>
          <cell r="M361">
            <v>0</v>
          </cell>
        </row>
        <row r="362">
          <cell r="B362" t="str">
            <v>002-078/22</v>
          </cell>
          <cell r="C362" t="str">
            <v>2.01.01.01</v>
          </cell>
          <cell r="D362">
            <v>41323</v>
          </cell>
          <cell r="E362" t="str">
            <v>ALEXANDRE DE C ALVES</v>
          </cell>
          <cell r="F362" t="str">
            <v>ADIANTAMENTO DE 40% DO SALÁRIO FOLHA MARÇO 2013</v>
          </cell>
          <cell r="G362" t="str">
            <v>D</v>
          </cell>
          <cell r="H362">
            <v>345</v>
          </cell>
          <cell r="I362">
            <v>0</v>
          </cell>
          <cell r="J362" t="str">
            <v>X</v>
          </cell>
          <cell r="K362">
            <v>1140357.8400000012</v>
          </cell>
          <cell r="L362">
            <v>1140357.8400000012</v>
          </cell>
          <cell r="M362">
            <v>0</v>
          </cell>
        </row>
        <row r="363">
          <cell r="B363" t="str">
            <v>002-078/23</v>
          </cell>
          <cell r="C363" t="str">
            <v>2.01.01.01</v>
          </cell>
          <cell r="D363">
            <v>41323</v>
          </cell>
          <cell r="E363" t="str">
            <v>WILSON DE SOUZA</v>
          </cell>
          <cell r="F363" t="str">
            <v>ADIANTAMENTO DE 40% DO SALÁRIO FOLHA MARÇO 2013</v>
          </cell>
          <cell r="G363" t="str">
            <v>D</v>
          </cell>
          <cell r="H363">
            <v>345</v>
          </cell>
          <cell r="I363">
            <v>0</v>
          </cell>
          <cell r="J363" t="str">
            <v>X</v>
          </cell>
          <cell r="K363">
            <v>1140012.8400000012</v>
          </cell>
          <cell r="L363">
            <v>1140012.8400000012</v>
          </cell>
          <cell r="M363">
            <v>0</v>
          </cell>
        </row>
        <row r="364">
          <cell r="B364" t="str">
            <v>002-077</v>
          </cell>
          <cell r="C364" t="str">
            <v>2.02.03.19</v>
          </cell>
          <cell r="D364">
            <v>41323</v>
          </cell>
          <cell r="E364" t="str">
            <v>NETSHOES</v>
          </cell>
          <cell r="F364" t="str">
            <v>TÊNIS PATROCINIO GILBERTO</v>
          </cell>
          <cell r="G364" t="str">
            <v>D</v>
          </cell>
          <cell r="H364">
            <v>218.41</v>
          </cell>
          <cell r="I364">
            <v>0</v>
          </cell>
          <cell r="J364" t="str">
            <v>X</v>
          </cell>
          <cell r="K364">
            <v>1139794.4300000013</v>
          </cell>
          <cell r="L364">
            <v>1139794.4300000013</v>
          </cell>
          <cell r="M364">
            <v>0</v>
          </cell>
        </row>
        <row r="365">
          <cell r="B365" t="str">
            <v>002-029</v>
          </cell>
          <cell r="C365" t="str">
            <v>2.01.03.14</v>
          </cell>
          <cell r="D365">
            <v>41323</v>
          </cell>
          <cell r="E365" t="str">
            <v>FIORAMAQ MOTORES E MANGUEIRAS</v>
          </cell>
          <cell r="F365" t="str">
            <v>COMPRA DE MATERIAIS PARA ETE</v>
          </cell>
          <cell r="G365" t="str">
            <v>D</v>
          </cell>
          <cell r="H365">
            <v>44.7</v>
          </cell>
          <cell r="I365">
            <v>0</v>
          </cell>
          <cell r="J365" t="str">
            <v>X</v>
          </cell>
          <cell r="K365">
            <v>1139749.7300000014</v>
          </cell>
          <cell r="L365">
            <v>1139749.7300000014</v>
          </cell>
          <cell r="M365">
            <v>8059</v>
          </cell>
        </row>
        <row r="366">
          <cell r="B366" t="str">
            <v>001-100</v>
          </cell>
          <cell r="C366" t="str">
            <v>2.01.05.10</v>
          </cell>
          <cell r="D366">
            <v>41323</v>
          </cell>
          <cell r="E366" t="str">
            <v>SECRETARIA DA RECEITA FEDERAL DO BRASIL</v>
          </cell>
          <cell r="F366" t="str">
            <v>DARF REF IRR NF 9626 CORPUS</v>
          </cell>
          <cell r="G366" t="str">
            <v>D</v>
          </cell>
          <cell r="H366">
            <v>176.04</v>
          </cell>
          <cell r="I366">
            <v>0</v>
          </cell>
          <cell r="J366" t="str">
            <v>X</v>
          </cell>
          <cell r="K366">
            <v>1139573.6900000013</v>
          </cell>
          <cell r="L366">
            <v>1139573.6900000013</v>
          </cell>
          <cell r="M366">
            <v>0</v>
          </cell>
        </row>
        <row r="367">
          <cell r="B367" t="str">
            <v>001-125</v>
          </cell>
          <cell r="C367" t="str">
            <v>2.01.03.16</v>
          </cell>
          <cell r="D367">
            <v>41323</v>
          </cell>
          <cell r="E367" t="str">
            <v>Tintas Taperá Comercial Ltda. EPP</v>
          </cell>
          <cell r="F367" t="str">
            <v>Compra de material para ETE</v>
          </cell>
          <cell r="G367" t="str">
            <v>D</v>
          </cell>
          <cell r="H367">
            <v>179.7</v>
          </cell>
          <cell r="I367">
            <v>0</v>
          </cell>
          <cell r="J367" t="str">
            <v>X</v>
          </cell>
          <cell r="K367">
            <v>1139393.9900000014</v>
          </cell>
          <cell r="L367">
            <v>1139393.9900000014</v>
          </cell>
          <cell r="M367">
            <v>5780</v>
          </cell>
        </row>
        <row r="368">
          <cell r="B368" t="str">
            <v>002-052</v>
          </cell>
          <cell r="C368" t="str">
            <v>2.02.03.23</v>
          </cell>
          <cell r="D368">
            <v>41323</v>
          </cell>
          <cell r="E368" t="str">
            <v>MERCOLINEIT TEC CONSULT E DESENVOLVIMENTO Ltda. EPP</v>
          </cell>
          <cell r="F368" t="str">
            <v>GESTÃO DE REQUISITOS LEGAIS APLICAVÉIS NO AMBITO DO MEIO AMBIENTE REF FEV/2013</v>
          </cell>
          <cell r="G368" t="str">
            <v>D</v>
          </cell>
          <cell r="H368">
            <v>300</v>
          </cell>
          <cell r="I368">
            <v>0</v>
          </cell>
          <cell r="J368" t="str">
            <v>X</v>
          </cell>
          <cell r="K368">
            <v>1139093.9900000014</v>
          </cell>
          <cell r="L368">
            <v>1139093.9900000014</v>
          </cell>
          <cell r="M368">
            <v>902</v>
          </cell>
        </row>
        <row r="369">
          <cell r="B369" t="str">
            <v>002-007</v>
          </cell>
          <cell r="C369" t="str">
            <v>2.01.03.12</v>
          </cell>
          <cell r="D369">
            <v>41323</v>
          </cell>
          <cell r="E369" t="str">
            <v>COMERCIAL DE PARAFUSOS SALTENSE LTDA EPP</v>
          </cell>
          <cell r="F369" t="str">
            <v>COMPRA DE MATERIAIS DIVERSOS</v>
          </cell>
          <cell r="G369" t="str">
            <v>D</v>
          </cell>
          <cell r="H369">
            <v>682.45</v>
          </cell>
          <cell r="I369">
            <v>0</v>
          </cell>
          <cell r="J369" t="str">
            <v>X</v>
          </cell>
          <cell r="K369">
            <v>1138411.5400000014</v>
          </cell>
          <cell r="L369">
            <v>1138411.5400000014</v>
          </cell>
          <cell r="M369">
            <v>33544</v>
          </cell>
        </row>
        <row r="370">
          <cell r="B370" t="str">
            <v>001-037</v>
          </cell>
          <cell r="C370" t="str">
            <v>2.02.03.04</v>
          </cell>
          <cell r="D370">
            <v>41323</v>
          </cell>
          <cell r="E370" t="str">
            <v>SECRETARIA DA RECEITA FEDERAL DO BRASIL</v>
          </cell>
          <cell r="F370" t="str">
            <v>DARF REF NF37 ARAUJO DE ARAUJO</v>
          </cell>
          <cell r="G370" t="str">
            <v>D</v>
          </cell>
          <cell r="H370">
            <v>414</v>
          </cell>
          <cell r="I370">
            <v>0</v>
          </cell>
          <cell r="J370" t="str">
            <v>X</v>
          </cell>
          <cell r="K370">
            <v>1137997.5400000014</v>
          </cell>
          <cell r="L370">
            <v>1137997.5400000014</v>
          </cell>
          <cell r="M370">
            <v>0</v>
          </cell>
        </row>
        <row r="371">
          <cell r="B371" t="str">
            <v>002-024</v>
          </cell>
          <cell r="C371" t="str">
            <v>2.02.01.01</v>
          </cell>
          <cell r="D371">
            <v>41323</v>
          </cell>
          <cell r="E371" t="str">
            <v>SECRETARIA DA RECEITA FEDERAL DO BRASIL</v>
          </cell>
          <cell r="F371" t="str">
            <v>DARF REF PAGAMENTO</v>
          </cell>
          <cell r="G371" t="str">
            <v>D</v>
          </cell>
          <cell r="H371">
            <v>730.77</v>
          </cell>
          <cell r="I371">
            <v>0</v>
          </cell>
          <cell r="J371" t="str">
            <v>X</v>
          </cell>
          <cell r="K371">
            <v>1137266.7700000014</v>
          </cell>
          <cell r="L371">
            <v>1137266.7700000014</v>
          </cell>
          <cell r="M371">
            <v>0</v>
          </cell>
        </row>
        <row r="372">
          <cell r="B372" t="str">
            <v>002-069</v>
          </cell>
          <cell r="C372" t="str">
            <v>2.01.03.09</v>
          </cell>
          <cell r="D372">
            <v>41323</v>
          </cell>
          <cell r="E372" t="str">
            <v>COMPANHIA PIRATININGA DE FORÇA E LUZ - CPFL</v>
          </cell>
          <cell r="F372" t="str">
            <v>CONTA DE ENERGIA ELEVATÓRIA GUARAU 02</v>
          </cell>
          <cell r="G372" t="str">
            <v>D</v>
          </cell>
          <cell r="H372">
            <v>658.51</v>
          </cell>
          <cell r="I372">
            <v>0</v>
          </cell>
          <cell r="J372" t="str">
            <v>X</v>
          </cell>
          <cell r="K372">
            <v>1136608.2600000014</v>
          </cell>
          <cell r="L372">
            <v>1136608.2600000014</v>
          </cell>
          <cell r="M372">
            <v>0</v>
          </cell>
        </row>
        <row r="373">
          <cell r="B373" t="str">
            <v>002-066</v>
          </cell>
          <cell r="C373" t="str">
            <v>2.01.03.09</v>
          </cell>
          <cell r="D373">
            <v>41323</v>
          </cell>
          <cell r="E373" t="str">
            <v>COMPANHIA PIRATININGA DE FORÇA E LUZ - CPFL</v>
          </cell>
          <cell r="F373" t="str">
            <v>CONTA DE ENERGIA ESCRITORIO REF 02/2013</v>
          </cell>
          <cell r="G373" t="str">
            <v>D</v>
          </cell>
          <cell r="H373">
            <v>897.86</v>
          </cell>
          <cell r="I373">
            <v>0</v>
          </cell>
          <cell r="J373" t="str">
            <v>X</v>
          </cell>
          <cell r="K373">
            <v>1135710.4000000013</v>
          </cell>
          <cell r="L373">
            <v>1135710.4000000013</v>
          </cell>
          <cell r="M373">
            <v>0</v>
          </cell>
        </row>
        <row r="374">
          <cell r="B374" t="str">
            <v>002-008/2</v>
          </cell>
          <cell r="C374" t="str">
            <v>2.01.05.10</v>
          </cell>
          <cell r="D374">
            <v>41323</v>
          </cell>
          <cell r="E374" t="str">
            <v>SUDOESTE AMBIENTAL</v>
          </cell>
          <cell r="F374" t="str">
            <v>TRASPORTE DE RESIDUOS</v>
          </cell>
          <cell r="G374" t="str">
            <v>D</v>
          </cell>
          <cell r="H374">
            <v>2536.98</v>
          </cell>
          <cell r="I374">
            <v>0</v>
          </cell>
          <cell r="J374" t="str">
            <v>X</v>
          </cell>
          <cell r="K374">
            <v>1133173.4200000013</v>
          </cell>
          <cell r="L374">
            <v>1133173.4200000013</v>
          </cell>
          <cell r="M374" t="str">
            <v>3387 E 3388</v>
          </cell>
        </row>
        <row r="375">
          <cell r="B375" t="str">
            <v>002-055</v>
          </cell>
          <cell r="C375" t="str">
            <v>2.02.03.16</v>
          </cell>
          <cell r="D375">
            <v>41323</v>
          </cell>
          <cell r="E375" t="str">
            <v xml:space="preserve">GMF GESTÃO DE MEDIÇÃO E FATURAMENTO </v>
          </cell>
          <cell r="F375" t="str">
            <v>LICENÇA DE USO DE SOFTWAR E TINOS</v>
          </cell>
          <cell r="G375" t="str">
            <v>D</v>
          </cell>
          <cell r="H375">
            <v>3144.51</v>
          </cell>
          <cell r="I375">
            <v>0</v>
          </cell>
          <cell r="J375" t="str">
            <v>X</v>
          </cell>
          <cell r="K375">
            <v>1130028.9100000013</v>
          </cell>
          <cell r="L375">
            <v>1130028.9100000013</v>
          </cell>
          <cell r="M375">
            <v>348</v>
          </cell>
        </row>
        <row r="376">
          <cell r="B376" t="str">
            <v>08-114/7</v>
          </cell>
          <cell r="C376" t="str">
            <v>2.02.03.22</v>
          </cell>
          <cell r="D376">
            <v>41323</v>
          </cell>
          <cell r="E376" t="str">
            <v>ACE SEGURADORA S/A</v>
          </cell>
          <cell r="F376" t="str">
            <v>SEGURO DAS ELEVATÓRIAS SANESALTO</v>
          </cell>
          <cell r="G376" t="str">
            <v>D</v>
          </cell>
          <cell r="H376">
            <v>3241.42</v>
          </cell>
          <cell r="I376">
            <v>0</v>
          </cell>
          <cell r="J376" t="str">
            <v>X</v>
          </cell>
          <cell r="K376">
            <v>1126787.4900000014</v>
          </cell>
          <cell r="L376">
            <v>1126787.4900000014</v>
          </cell>
          <cell r="M376" t="str">
            <v>1196492-8</v>
          </cell>
        </row>
        <row r="377">
          <cell r="B377" t="str">
            <v>002-023</v>
          </cell>
          <cell r="C377" t="str">
            <v>2.02.01.08</v>
          </cell>
          <cell r="D377">
            <v>41323</v>
          </cell>
          <cell r="E377" t="str">
            <v>SECRETARIA DA RECEITA FEDERAL DO BRASIL</v>
          </cell>
          <cell r="F377" t="str">
            <v>DARF PRÓ-LABORE</v>
          </cell>
          <cell r="G377" t="str">
            <v>D</v>
          </cell>
          <cell r="H377">
            <v>5531.86</v>
          </cell>
          <cell r="I377">
            <v>0</v>
          </cell>
          <cell r="J377" t="str">
            <v>X</v>
          </cell>
          <cell r="K377">
            <v>1121255.6300000013</v>
          </cell>
          <cell r="L377">
            <v>1121255.6300000013</v>
          </cell>
          <cell r="M377">
            <v>0</v>
          </cell>
        </row>
        <row r="378">
          <cell r="B378" t="str">
            <v>002-074</v>
          </cell>
          <cell r="C378" t="str">
            <v>2.01.05.09</v>
          </cell>
          <cell r="D378">
            <v>41323</v>
          </cell>
          <cell r="E378" t="str">
            <v>TRANSTRIP LOCADORA DE VEICULOS</v>
          </cell>
          <cell r="F378" t="str">
            <v>LOCAÇÃO DE VEICULO KOMBI REF 01/2013  + KM EXCEDENTE</v>
          </cell>
          <cell r="G378" t="str">
            <v>D</v>
          </cell>
          <cell r="H378">
            <v>8382.35</v>
          </cell>
          <cell r="I378">
            <v>0</v>
          </cell>
          <cell r="J378" t="str">
            <v>X</v>
          </cell>
          <cell r="K378">
            <v>1112873.2800000012</v>
          </cell>
          <cell r="L378">
            <v>1112873.2800000012</v>
          </cell>
          <cell r="M378">
            <v>463</v>
          </cell>
        </row>
        <row r="379">
          <cell r="B379" t="str">
            <v>002-056</v>
          </cell>
          <cell r="C379" t="str">
            <v>2.02.03.16</v>
          </cell>
          <cell r="D379">
            <v>41323</v>
          </cell>
          <cell r="E379" t="str">
            <v xml:space="preserve">GMF GESTÃO DE MEDIÇÃO E FATURAMENTO </v>
          </cell>
          <cell r="F379" t="str">
            <v>LICENÇA DE USO DE SISTEMA + REAJUSTE RETROATIVO REF A DEZEMBRO</v>
          </cell>
          <cell r="G379" t="str">
            <v>D</v>
          </cell>
          <cell r="H379">
            <v>14866.86</v>
          </cell>
          <cell r="I379">
            <v>0</v>
          </cell>
          <cell r="J379" t="str">
            <v>X</v>
          </cell>
          <cell r="K379">
            <v>1098006.4200000011</v>
          </cell>
          <cell r="L379">
            <v>1098006.4200000011</v>
          </cell>
          <cell r="M379">
            <v>346</v>
          </cell>
        </row>
        <row r="380">
          <cell r="B380" t="str">
            <v>002-022</v>
          </cell>
          <cell r="C380" t="str">
            <v>2.02.01.09</v>
          </cell>
          <cell r="D380">
            <v>41323</v>
          </cell>
          <cell r="E380" t="str">
            <v>Instituto Nacional do Seguro Social</v>
          </cell>
          <cell r="F380" t="str">
            <v>GPS REF FUNCIONÁRIOS01/2013</v>
          </cell>
          <cell r="G380" t="str">
            <v>D</v>
          </cell>
          <cell r="H380">
            <v>23949.8</v>
          </cell>
          <cell r="I380">
            <v>0</v>
          </cell>
          <cell r="J380" t="str">
            <v>X</v>
          </cell>
          <cell r="K380">
            <v>1074056.620000001</v>
          </cell>
          <cell r="L380">
            <v>1074056.620000001</v>
          </cell>
          <cell r="M380">
            <v>0</v>
          </cell>
        </row>
        <row r="381">
          <cell r="B381" t="str">
            <v>001-129</v>
          </cell>
          <cell r="C381" t="str">
            <v>2.02.03.04</v>
          </cell>
          <cell r="D381">
            <v>41323</v>
          </cell>
          <cell r="E381" t="str">
            <v>SECRETARIA DA RECEITA FEDERAL DO BRASIL</v>
          </cell>
          <cell r="F381" t="str">
            <v>DARF NF 2160 CB&amp;A</v>
          </cell>
          <cell r="G381" t="str">
            <v>D</v>
          </cell>
          <cell r="H381">
            <v>25.88</v>
          </cell>
          <cell r="I381">
            <v>0</v>
          </cell>
          <cell r="J381" t="str">
            <v>X</v>
          </cell>
          <cell r="K381">
            <v>1074030.7400000012</v>
          </cell>
          <cell r="L381">
            <v>1074030.7400000012</v>
          </cell>
          <cell r="M381">
            <v>0</v>
          </cell>
        </row>
        <row r="382">
          <cell r="B382" t="str">
            <v>RE002-011</v>
          </cell>
          <cell r="C382" t="str">
            <v>1.01.01.01</v>
          </cell>
          <cell r="D382">
            <v>41323</v>
          </cell>
          <cell r="E382" t="str">
            <v>SANESALTO SANEAMENTO S/A</v>
          </cell>
          <cell r="F382" t="str">
            <v>MEDIÇÃO DE 09 A 15.02.2013</v>
          </cell>
          <cell r="G382" t="str">
            <v>C</v>
          </cell>
          <cell r="H382">
            <v>0</v>
          </cell>
          <cell r="I382">
            <v>390746.11</v>
          </cell>
          <cell r="J382" t="str">
            <v>X</v>
          </cell>
          <cell r="K382">
            <v>1464776.850000001</v>
          </cell>
          <cell r="L382">
            <v>1464776.850000001</v>
          </cell>
          <cell r="M382">
            <v>0</v>
          </cell>
        </row>
        <row r="383">
          <cell r="B383" t="str">
            <v>RE002-015</v>
          </cell>
          <cell r="C383" t="str">
            <v>1.01.01.01</v>
          </cell>
          <cell r="D383">
            <v>41324</v>
          </cell>
          <cell r="E383" t="str">
            <v>SANESALTO SANEAMENTO S/A</v>
          </cell>
          <cell r="F383" t="str">
            <v>MEDIÇÃO DE 09 A 15.02.2013</v>
          </cell>
          <cell r="G383" t="str">
            <v>C</v>
          </cell>
          <cell r="H383">
            <v>0</v>
          </cell>
          <cell r="I383">
            <v>89614.43</v>
          </cell>
          <cell r="J383" t="str">
            <v>X</v>
          </cell>
          <cell r="K383">
            <v>1554391.280000001</v>
          </cell>
          <cell r="L383">
            <v>1554391.280000001</v>
          </cell>
          <cell r="M383">
            <v>0</v>
          </cell>
        </row>
        <row r="384">
          <cell r="B384" t="str">
            <v>001-120/1</v>
          </cell>
          <cell r="C384" t="str">
            <v>2.07.01.04</v>
          </cell>
          <cell r="D384">
            <v>41325</v>
          </cell>
          <cell r="E384" t="str">
            <v>DIGITROL SERVICE</v>
          </cell>
          <cell r="F384" t="str">
            <v>COMPRA DE MEDIDOR DE VAZÃO ETE</v>
          </cell>
          <cell r="G384" t="str">
            <v>D</v>
          </cell>
          <cell r="H384">
            <v>2365</v>
          </cell>
          <cell r="I384">
            <v>0</v>
          </cell>
          <cell r="J384" t="str">
            <v>X</v>
          </cell>
          <cell r="K384">
            <v>1552026.280000001</v>
          </cell>
          <cell r="L384">
            <v>1552026.280000001</v>
          </cell>
          <cell r="M384">
            <v>2547</v>
          </cell>
        </row>
        <row r="385">
          <cell r="B385" t="str">
            <v>002-076</v>
          </cell>
          <cell r="C385" t="str">
            <v>2.02.01.04</v>
          </cell>
          <cell r="D385">
            <v>41325</v>
          </cell>
          <cell r="E385" t="str">
            <v>EMBRATEL</v>
          </cell>
          <cell r="F385" t="str">
            <v>LIGAÇÕES INTERURBANAS</v>
          </cell>
          <cell r="G385" t="str">
            <v>D</v>
          </cell>
          <cell r="H385">
            <v>3.94</v>
          </cell>
          <cell r="I385">
            <v>0</v>
          </cell>
          <cell r="J385" t="str">
            <v>X</v>
          </cell>
          <cell r="K385">
            <v>1552022.340000001</v>
          </cell>
          <cell r="L385">
            <v>1552022.340000001</v>
          </cell>
          <cell r="M385">
            <v>125508536</v>
          </cell>
        </row>
        <row r="386">
          <cell r="B386" t="str">
            <v>002-050</v>
          </cell>
          <cell r="C386" t="str">
            <v>2.06.03.01</v>
          </cell>
          <cell r="D386">
            <v>41325</v>
          </cell>
          <cell r="E386" t="str">
            <v>BM&amp;FBOVESPA</v>
          </cell>
          <cell r="F386" t="str">
            <v>TAXA DE REGISTRO DE DEBENTURES</v>
          </cell>
          <cell r="G386" t="str">
            <v>D</v>
          </cell>
          <cell r="H386">
            <v>551.12</v>
          </cell>
          <cell r="I386">
            <v>0</v>
          </cell>
          <cell r="J386" t="str">
            <v>X</v>
          </cell>
          <cell r="K386">
            <v>1551471.2200000009</v>
          </cell>
          <cell r="L386">
            <v>1551471.2200000009</v>
          </cell>
          <cell r="M386">
            <v>9000544801</v>
          </cell>
        </row>
        <row r="387">
          <cell r="B387" t="str">
            <v>002-090</v>
          </cell>
          <cell r="C387" t="str">
            <v>2.01.03.16</v>
          </cell>
          <cell r="D387">
            <v>41325</v>
          </cell>
          <cell r="E387" t="str">
            <v xml:space="preserve">MADEREIRA AMÉRICA LTDA ME </v>
          </cell>
          <cell r="F387" t="str">
            <v>COMPRA DE MATERIAS PARA ETE</v>
          </cell>
          <cell r="G387" t="str">
            <v>D</v>
          </cell>
          <cell r="H387">
            <v>230</v>
          </cell>
          <cell r="I387">
            <v>0</v>
          </cell>
          <cell r="J387" t="str">
            <v>X</v>
          </cell>
          <cell r="K387">
            <v>1551241.2200000009</v>
          </cell>
          <cell r="L387">
            <v>1551241.2200000009</v>
          </cell>
          <cell r="M387">
            <v>0</v>
          </cell>
        </row>
        <row r="388">
          <cell r="B388" t="str">
            <v>001-097</v>
          </cell>
          <cell r="C388" t="str">
            <v>2.07.01.03</v>
          </cell>
          <cell r="D388">
            <v>41325</v>
          </cell>
          <cell r="E388" t="str">
            <v>SOLUTION UNITED TECNOLOGIA Ltda.</v>
          </cell>
          <cell r="F388" t="str">
            <v>SERVIÇO DE MANUTENÇÃO DE COLETORES DE DADOS E IMPRESSORAS</v>
          </cell>
          <cell r="G388" t="str">
            <v>D</v>
          </cell>
          <cell r="H388">
            <v>502.31</v>
          </cell>
          <cell r="I388">
            <v>0</v>
          </cell>
          <cell r="J388" t="str">
            <v>X</v>
          </cell>
          <cell r="K388">
            <v>1550738.9100000008</v>
          </cell>
          <cell r="L388">
            <v>1550738.9100000008</v>
          </cell>
          <cell r="M388" t="str">
            <v>63/2013</v>
          </cell>
        </row>
        <row r="389">
          <cell r="B389" t="str">
            <v>002-071</v>
          </cell>
          <cell r="C389" t="str">
            <v>2.02.03.17</v>
          </cell>
          <cell r="D389">
            <v>41325</v>
          </cell>
          <cell r="E389" t="str">
            <v>ELIZEU DE SOUZA TRANSPORTES ME</v>
          </cell>
          <cell r="F389" t="str">
            <v>SERVIÇO DE ENTREGA DE MALOTE PARA SÃO PAULO</v>
          </cell>
          <cell r="G389" t="str">
            <v>D</v>
          </cell>
          <cell r="H389">
            <v>290</v>
          </cell>
          <cell r="I389">
            <v>0</v>
          </cell>
          <cell r="J389" t="str">
            <v>X</v>
          </cell>
          <cell r="K389">
            <v>1550448.9100000008</v>
          </cell>
          <cell r="L389">
            <v>1550448.9100000008</v>
          </cell>
          <cell r="M389">
            <v>73</v>
          </cell>
        </row>
        <row r="390">
          <cell r="B390" t="str">
            <v>002-089</v>
          </cell>
          <cell r="C390" t="str">
            <v>2.03.01.05</v>
          </cell>
          <cell r="D390">
            <v>41325</v>
          </cell>
          <cell r="E390" t="str">
            <v>PREFEITURA DA ESTÂNCIA TURÍSTICA DE SALTO</v>
          </cell>
          <cell r="F390" t="str">
            <v>GUIA GISS ONLINE ISSQN</v>
          </cell>
          <cell r="G390" t="str">
            <v>D</v>
          </cell>
          <cell r="H390">
            <v>1844.2</v>
          </cell>
          <cell r="I390">
            <v>0</v>
          </cell>
          <cell r="J390" t="str">
            <v>X</v>
          </cell>
          <cell r="K390">
            <v>1548604.7100000009</v>
          </cell>
          <cell r="L390">
            <v>1548604.7100000009</v>
          </cell>
          <cell r="M390">
            <v>1451398</v>
          </cell>
        </row>
        <row r="391">
          <cell r="B391" t="str">
            <v>002-082</v>
          </cell>
          <cell r="C391" t="str">
            <v>2.02.01.09</v>
          </cell>
          <cell r="D391">
            <v>41325</v>
          </cell>
          <cell r="E391" t="str">
            <v>Instituto Nacional do Seguro Social</v>
          </cell>
          <cell r="F391" t="str">
            <v>GPS NF 364 HF ANDRADE</v>
          </cell>
          <cell r="G391" t="str">
            <v>D</v>
          </cell>
          <cell r="H391">
            <v>1315.08</v>
          </cell>
          <cell r="I391">
            <v>0</v>
          </cell>
          <cell r="J391" t="str">
            <v>X</v>
          </cell>
          <cell r="K391">
            <v>1547289.6300000008</v>
          </cell>
          <cell r="L391">
            <v>1547289.6300000008</v>
          </cell>
          <cell r="M391">
            <v>0</v>
          </cell>
        </row>
        <row r="392">
          <cell r="B392" t="str">
            <v>RE002-016</v>
          </cell>
          <cell r="C392" t="str">
            <v>1.01.04.01</v>
          </cell>
          <cell r="D392">
            <v>41325</v>
          </cell>
          <cell r="E392" t="str">
            <v xml:space="preserve">BANCO ITAÚ </v>
          </cell>
          <cell r="F392" t="str">
            <v xml:space="preserve">RENDIMENTO DE APLICAÇÃO </v>
          </cell>
          <cell r="G392" t="str">
            <v>C</v>
          </cell>
          <cell r="H392">
            <v>0</v>
          </cell>
          <cell r="I392">
            <v>5.38</v>
          </cell>
          <cell r="J392" t="str">
            <v>X</v>
          </cell>
          <cell r="K392">
            <v>1547295.0100000007</v>
          </cell>
          <cell r="L392">
            <v>1547295.0100000007</v>
          </cell>
          <cell r="M392">
            <v>0</v>
          </cell>
        </row>
        <row r="393">
          <cell r="B393" t="str">
            <v>RE002-017</v>
          </cell>
          <cell r="C393" t="str">
            <v>1.01.01.02</v>
          </cell>
          <cell r="D393">
            <v>41327</v>
          </cell>
          <cell r="E393" t="str">
            <v>SANETRAT SANEAMENTO S/A</v>
          </cell>
          <cell r="F393" t="str">
            <v>TRATAMENTO DE ESGOTO REF 11/12</v>
          </cell>
          <cell r="G393" t="str">
            <v>C</v>
          </cell>
          <cell r="H393">
            <v>0</v>
          </cell>
          <cell r="I393">
            <v>8326.31</v>
          </cell>
          <cell r="J393" t="str">
            <v>X</v>
          </cell>
          <cell r="K393">
            <v>1555621.3200000008</v>
          </cell>
          <cell r="L393">
            <v>1555621.3200000008</v>
          </cell>
          <cell r="M393">
            <v>0</v>
          </cell>
        </row>
        <row r="394">
          <cell r="B394" t="str">
            <v>RE002-018</v>
          </cell>
          <cell r="C394" t="str">
            <v>1.01.01.01</v>
          </cell>
          <cell r="D394">
            <v>41330</v>
          </cell>
          <cell r="E394" t="str">
            <v>SANESALTO SANEAMENTO S/A</v>
          </cell>
          <cell r="F394" t="str">
            <v>MEDIÇÃO DE 16 A 22/02/2013</v>
          </cell>
          <cell r="G394" t="str">
            <v>C</v>
          </cell>
          <cell r="H394">
            <v>0</v>
          </cell>
          <cell r="I394">
            <v>152462.65</v>
          </cell>
          <cell r="J394" t="str">
            <v>X</v>
          </cell>
          <cell r="K394">
            <v>1708083.9700000007</v>
          </cell>
          <cell r="L394">
            <v>1708083.9700000007</v>
          </cell>
          <cell r="M394">
            <v>0</v>
          </cell>
        </row>
        <row r="395">
          <cell r="B395" t="str">
            <v>002-117</v>
          </cell>
          <cell r="C395" t="str">
            <v>2.05.01.02</v>
          </cell>
          <cell r="D395">
            <v>41330</v>
          </cell>
          <cell r="E395" t="str">
            <v xml:space="preserve">BANCO ITAÚ S/A </v>
          </cell>
          <cell r="F395" t="str">
            <v>TARIFA ENV EXTRAT</v>
          </cell>
          <cell r="G395" t="str">
            <v>D</v>
          </cell>
          <cell r="H395">
            <v>4</v>
          </cell>
          <cell r="I395">
            <v>0</v>
          </cell>
          <cell r="J395" t="str">
            <v>X</v>
          </cell>
          <cell r="K395">
            <v>1708079.9700000007</v>
          </cell>
          <cell r="L395">
            <v>1708079.9700000007</v>
          </cell>
          <cell r="M395">
            <v>0</v>
          </cell>
        </row>
        <row r="396">
          <cell r="B396" t="str">
            <v>002-006</v>
          </cell>
          <cell r="C396" t="str">
            <v>2.01.03.12</v>
          </cell>
          <cell r="D396">
            <v>41330</v>
          </cell>
          <cell r="E396" t="str">
            <v>COMERCIAL DE PARAFUSOS SALTENSE LTDA EPP</v>
          </cell>
          <cell r="F396" t="str">
            <v>COMPRA DE MATERIAIS DIVERSOS</v>
          </cell>
          <cell r="G396" t="str">
            <v>D</v>
          </cell>
          <cell r="H396">
            <v>68.69</v>
          </cell>
          <cell r="I396">
            <v>0</v>
          </cell>
          <cell r="J396" t="str">
            <v>X</v>
          </cell>
          <cell r="K396">
            <v>1708011.2800000007</v>
          </cell>
          <cell r="L396">
            <v>1708011.2800000007</v>
          </cell>
          <cell r="M396">
            <v>33880</v>
          </cell>
        </row>
        <row r="397">
          <cell r="B397" t="str">
            <v>002-103</v>
          </cell>
          <cell r="C397" t="str">
            <v>2.02.02.04</v>
          </cell>
          <cell r="D397">
            <v>41330</v>
          </cell>
          <cell r="E397" t="str">
            <v>VIVO S/A</v>
          </cell>
          <cell r="F397" t="str">
            <v xml:space="preserve">PCTE VIVO INTERNET 1 GB </v>
          </cell>
          <cell r="G397" t="str">
            <v>D</v>
          </cell>
          <cell r="H397">
            <v>151.80000000000001</v>
          </cell>
          <cell r="I397">
            <v>0</v>
          </cell>
          <cell r="J397" t="str">
            <v>X</v>
          </cell>
          <cell r="K397">
            <v>1707859.4800000007</v>
          </cell>
          <cell r="L397">
            <v>1707859.4800000007</v>
          </cell>
          <cell r="M397">
            <v>2063756013</v>
          </cell>
        </row>
        <row r="398">
          <cell r="B398" t="str">
            <v>002-030</v>
          </cell>
          <cell r="C398" t="str">
            <v>2.01.05.02</v>
          </cell>
          <cell r="D398">
            <v>41330</v>
          </cell>
          <cell r="E398" t="str">
            <v>CARLOS ALBERTO PROGIANTI ME</v>
          </cell>
          <cell r="F398" t="str">
            <v>ASSISTÊNCIA TÉCNICA SISTEMA DE SEGURANÇA</v>
          </cell>
          <cell r="G398" t="str">
            <v>D</v>
          </cell>
          <cell r="H398">
            <v>272.19</v>
          </cell>
          <cell r="I398">
            <v>0</v>
          </cell>
          <cell r="J398" t="str">
            <v>X</v>
          </cell>
          <cell r="K398">
            <v>1707587.2900000007</v>
          </cell>
          <cell r="L398">
            <v>1707587.2900000007</v>
          </cell>
          <cell r="M398">
            <v>7843</v>
          </cell>
        </row>
        <row r="399">
          <cell r="B399" t="str">
            <v>002-075</v>
          </cell>
          <cell r="C399" t="str">
            <v>2.02.01.04</v>
          </cell>
          <cell r="D399">
            <v>41330</v>
          </cell>
          <cell r="E399" t="str">
            <v>UNIMED DE SALTO ITU COOP TRAB MÉDICO</v>
          </cell>
          <cell r="F399" t="str">
            <v>CONSULTA DOS FUNCIONÁRIOS 01/2013</v>
          </cell>
          <cell r="G399" t="str">
            <v>D</v>
          </cell>
          <cell r="H399">
            <v>370.53</v>
          </cell>
          <cell r="I399">
            <v>0</v>
          </cell>
          <cell r="J399" t="str">
            <v>X</v>
          </cell>
          <cell r="K399">
            <v>1707216.7600000007</v>
          </cell>
          <cell r="L399">
            <v>1707216.7600000007</v>
          </cell>
          <cell r="M399" t="str">
            <v>33000094/13</v>
          </cell>
        </row>
        <row r="400">
          <cell r="B400" t="str">
            <v>002-033</v>
          </cell>
          <cell r="C400" t="str">
            <v>2.01.03.12</v>
          </cell>
          <cell r="D400">
            <v>41330</v>
          </cell>
          <cell r="E400" t="str">
            <v>SALTO GÁS</v>
          </cell>
          <cell r="F400" t="str">
            <v>COMPRA DE 4 BOTIJÃO GLP</v>
          </cell>
          <cell r="G400" t="str">
            <v>D</v>
          </cell>
          <cell r="H400">
            <v>600</v>
          </cell>
          <cell r="I400">
            <v>0</v>
          </cell>
          <cell r="J400" t="str">
            <v>X</v>
          </cell>
          <cell r="K400">
            <v>1706616.7600000007</v>
          </cell>
          <cell r="L400">
            <v>1706616.7600000007</v>
          </cell>
          <cell r="M400">
            <v>2904</v>
          </cell>
        </row>
        <row r="401">
          <cell r="B401" t="str">
            <v>001-128</v>
          </cell>
          <cell r="C401" t="str">
            <v>2.01.05.11</v>
          </cell>
          <cell r="D401">
            <v>41330</v>
          </cell>
          <cell r="E401" t="str">
            <v>STEMAC S/A</v>
          </cell>
          <cell r="F401" t="str">
            <v>RETIFIC</v>
          </cell>
          <cell r="G401" t="str">
            <v>D</v>
          </cell>
          <cell r="H401">
            <v>936.85</v>
          </cell>
          <cell r="I401">
            <v>0</v>
          </cell>
          <cell r="J401" t="str">
            <v>X</v>
          </cell>
          <cell r="K401">
            <v>1705679.9100000006</v>
          </cell>
          <cell r="L401">
            <v>1705679.9100000006</v>
          </cell>
          <cell r="M401">
            <v>65713</v>
          </cell>
        </row>
        <row r="402">
          <cell r="B402" t="str">
            <v>002-096</v>
          </cell>
          <cell r="C402" t="str">
            <v>2.01.03.11</v>
          </cell>
          <cell r="D402">
            <v>41330</v>
          </cell>
          <cell r="E402" t="str">
            <v xml:space="preserve">MARIA ELIETE LOPES FELICIANO </v>
          </cell>
          <cell r="F402" t="str">
            <v>PRESTAÇÃO DE SERVIÇOS DE MÃO DE OBRA RUA DOS DOURADOS</v>
          </cell>
          <cell r="G402" t="str">
            <v>D</v>
          </cell>
          <cell r="H402">
            <v>1900</v>
          </cell>
          <cell r="I402">
            <v>0</v>
          </cell>
          <cell r="J402" t="str">
            <v>X</v>
          </cell>
          <cell r="K402">
            <v>1703779.9100000006</v>
          </cell>
          <cell r="L402">
            <v>1703779.9100000006</v>
          </cell>
          <cell r="M402">
            <v>148</v>
          </cell>
        </row>
        <row r="403">
          <cell r="B403" t="str">
            <v>002-095</v>
          </cell>
          <cell r="C403" t="str">
            <v>2.01.03.11</v>
          </cell>
          <cell r="D403">
            <v>41330</v>
          </cell>
          <cell r="E403" t="str">
            <v xml:space="preserve">MARIA ELIETE LOPES FELICIANO </v>
          </cell>
          <cell r="F403" t="str">
            <v>PRESTAÇÃO DE SERVIÇOS DE MÃO DE OBRA CORREGO DO AJUDANTE</v>
          </cell>
          <cell r="G403" t="str">
            <v>D</v>
          </cell>
          <cell r="H403">
            <v>2375</v>
          </cell>
          <cell r="I403">
            <v>0</v>
          </cell>
          <cell r="J403" t="str">
            <v>X</v>
          </cell>
          <cell r="K403">
            <v>1701404.9100000006</v>
          </cell>
          <cell r="L403">
            <v>1701404.9100000006</v>
          </cell>
          <cell r="M403" t="str">
            <v>CH 102843</v>
          </cell>
        </row>
        <row r="404">
          <cell r="B404" t="str">
            <v>002-086</v>
          </cell>
          <cell r="C404" t="str">
            <v>2.01.05.04</v>
          </cell>
          <cell r="D404">
            <v>41330</v>
          </cell>
          <cell r="E404" t="str">
            <v>BERZIN ASSISTÊNCIA TÉCNICA DE INFORMÁTICA Ltda.</v>
          </cell>
          <cell r="F404" t="str">
            <v>SERVIÇOS DE CONSULTORIA PRESTADOS EM JAN/2013</v>
          </cell>
          <cell r="G404" t="str">
            <v>D</v>
          </cell>
          <cell r="H404">
            <v>2938</v>
          </cell>
          <cell r="I404">
            <v>0</v>
          </cell>
          <cell r="J404" t="str">
            <v>X</v>
          </cell>
          <cell r="K404">
            <v>1698466.9100000006</v>
          </cell>
          <cell r="L404">
            <v>1698466.9100000006</v>
          </cell>
          <cell r="M404" t="str">
            <v>CH 102844</v>
          </cell>
        </row>
        <row r="405">
          <cell r="B405" t="str">
            <v>002-062</v>
          </cell>
          <cell r="C405" t="str">
            <v>2.01.03.09</v>
          </cell>
          <cell r="D405">
            <v>41330</v>
          </cell>
          <cell r="E405" t="str">
            <v>COMPANHIA PIRATININGA DE FORÇA E LUZ - CPFL</v>
          </cell>
          <cell r="F405" t="str">
            <v>CONTA DE ENERGIA GUARAU 1 REF 02/2013</v>
          </cell>
          <cell r="G405" t="str">
            <v>D</v>
          </cell>
          <cell r="H405">
            <v>4059.69</v>
          </cell>
          <cell r="I405">
            <v>0</v>
          </cell>
          <cell r="J405" t="str">
            <v>X</v>
          </cell>
          <cell r="K405">
            <v>1694407.2200000007</v>
          </cell>
          <cell r="L405">
            <v>1694407.2200000007</v>
          </cell>
          <cell r="M405">
            <v>0</v>
          </cell>
        </row>
        <row r="406">
          <cell r="B406" t="str">
            <v>002-061</v>
          </cell>
          <cell r="C406" t="str">
            <v>2.01.03.09</v>
          </cell>
          <cell r="D406">
            <v>41330</v>
          </cell>
          <cell r="E406" t="str">
            <v>COMPANHIA PIRATININGA DE FORÇA E LUZ - CPFL</v>
          </cell>
          <cell r="F406" t="str">
            <v>CONTA DE ENERGIA  ETE REF 02/2013</v>
          </cell>
          <cell r="G406" t="str">
            <v>D</v>
          </cell>
          <cell r="H406">
            <v>8297.51</v>
          </cell>
          <cell r="I406">
            <v>0</v>
          </cell>
          <cell r="J406" t="str">
            <v>X</v>
          </cell>
          <cell r="K406">
            <v>1686109.7100000007</v>
          </cell>
          <cell r="L406">
            <v>1686109.7100000007</v>
          </cell>
          <cell r="M406">
            <v>0</v>
          </cell>
        </row>
        <row r="407">
          <cell r="B407" t="str">
            <v>RE002-019</v>
          </cell>
          <cell r="C407" t="str">
            <v>1.01.04.01</v>
          </cell>
          <cell r="D407">
            <v>41332</v>
          </cell>
          <cell r="E407" t="str">
            <v xml:space="preserve">BANCO ITAÚ </v>
          </cell>
          <cell r="F407" t="str">
            <v xml:space="preserve">RENDIMENTO DE APLICAÇÃO </v>
          </cell>
          <cell r="G407" t="str">
            <v>C</v>
          </cell>
          <cell r="H407">
            <v>0</v>
          </cell>
          <cell r="I407">
            <v>495.56</v>
          </cell>
          <cell r="J407" t="str">
            <v>X</v>
          </cell>
          <cell r="K407">
            <v>1686605.2700000007</v>
          </cell>
          <cell r="L407">
            <v>1686605.2700000007</v>
          </cell>
          <cell r="M407">
            <v>0</v>
          </cell>
        </row>
        <row r="408">
          <cell r="B408" t="str">
            <v>002-116</v>
          </cell>
          <cell r="C408" t="str">
            <v>2.01.01.01</v>
          </cell>
          <cell r="D408">
            <v>41332</v>
          </cell>
          <cell r="E408" t="str">
            <v>LUCAS AMARAL</v>
          </cell>
          <cell r="F408" t="str">
            <v xml:space="preserve">FÉRIAS </v>
          </cell>
          <cell r="G408" t="str">
            <v>D</v>
          </cell>
          <cell r="H408">
            <v>1228.8499999999999</v>
          </cell>
          <cell r="I408">
            <v>0</v>
          </cell>
          <cell r="J408" t="str">
            <v>X</v>
          </cell>
          <cell r="K408">
            <v>1685376.4200000006</v>
          </cell>
          <cell r="L408">
            <v>1685376.4200000006</v>
          </cell>
          <cell r="M408">
            <v>0</v>
          </cell>
        </row>
        <row r="409">
          <cell r="B409" t="str">
            <v>002-115</v>
          </cell>
          <cell r="C409" t="str">
            <v>2.01.01.01</v>
          </cell>
          <cell r="D409">
            <v>41332</v>
          </cell>
          <cell r="E409" t="str">
            <v>ALEXANDRE JESUS DE ARAUJO</v>
          </cell>
          <cell r="F409" t="str">
            <v xml:space="preserve">FÉRIAS </v>
          </cell>
          <cell r="G409" t="str">
            <v>D</v>
          </cell>
          <cell r="H409">
            <v>2669.62</v>
          </cell>
          <cell r="I409">
            <v>0</v>
          </cell>
          <cell r="J409" t="str">
            <v>X</v>
          </cell>
          <cell r="K409">
            <v>1682706.8000000005</v>
          </cell>
          <cell r="L409">
            <v>1682706.8000000005</v>
          </cell>
          <cell r="M409">
            <v>0</v>
          </cell>
        </row>
        <row r="410">
          <cell r="B410" t="str">
            <v>Db-028</v>
          </cell>
          <cell r="C410" t="str">
            <v>2.06.02.05</v>
          </cell>
          <cell r="D410">
            <v>41332</v>
          </cell>
          <cell r="E410" t="str">
            <v xml:space="preserve">CRÉDITO OPERAÇÕES SUP SERV EMP </v>
          </cell>
          <cell r="F410" t="str">
            <v>REF. AMORTIZAÇÃO DE DEBENTURES FEV/2013</v>
          </cell>
          <cell r="G410" t="str">
            <v>D</v>
          </cell>
          <cell r="H410">
            <v>462200.44</v>
          </cell>
          <cell r="I410">
            <v>0</v>
          </cell>
          <cell r="J410" t="str">
            <v>X</v>
          </cell>
          <cell r="K410">
            <v>1220506.3600000006</v>
          </cell>
          <cell r="L410">
            <v>1220506.3600000006</v>
          </cell>
          <cell r="M410">
            <v>0</v>
          </cell>
        </row>
        <row r="411">
          <cell r="B411" t="str">
            <v>002-065</v>
          </cell>
          <cell r="C411" t="str">
            <v>2.01.03.09</v>
          </cell>
          <cell r="D411">
            <v>41332</v>
          </cell>
          <cell r="E411" t="str">
            <v>COMPANHIA PIRATININGA DE FORÇA E LUZ - CPFL</v>
          </cell>
          <cell r="F411" t="str">
            <v>CONTA DE ENERGIA ELEVATÓRIA FINAL REF 02/2013</v>
          </cell>
          <cell r="G411" t="str">
            <v>D</v>
          </cell>
          <cell r="H411">
            <v>15249.26</v>
          </cell>
          <cell r="I411">
            <v>0</v>
          </cell>
          <cell r="J411" t="str">
            <v>X</v>
          </cell>
          <cell r="K411">
            <v>1205257.1000000006</v>
          </cell>
          <cell r="L411">
            <v>1205257.1000000006</v>
          </cell>
          <cell r="M411">
            <v>0</v>
          </cell>
        </row>
        <row r="412">
          <cell r="B412" t="str">
            <v>002-107</v>
          </cell>
          <cell r="C412" t="str">
            <v>2.01.05.13</v>
          </cell>
          <cell r="D412">
            <v>41332</v>
          </cell>
          <cell r="E412" t="str">
            <v>GARRA COM E SERVIÇOS PROFISSIONALIZADOS Ltda. ME</v>
          </cell>
          <cell r="F412" t="str">
            <v>SERVIÇOS DE PORTARIA E LIMPEZA</v>
          </cell>
          <cell r="G412" t="str">
            <v>D</v>
          </cell>
          <cell r="H412">
            <v>13927.39</v>
          </cell>
          <cell r="I412">
            <v>0</v>
          </cell>
          <cell r="J412" t="str">
            <v>X</v>
          </cell>
          <cell r="K412">
            <v>1191329.7100000007</v>
          </cell>
          <cell r="L412">
            <v>1191329.7100000007</v>
          </cell>
          <cell r="M412">
            <v>880</v>
          </cell>
        </row>
        <row r="413">
          <cell r="B413" t="str">
            <v>002-073</v>
          </cell>
          <cell r="C413" t="str">
            <v>2.01.03.09</v>
          </cell>
          <cell r="D413">
            <v>41332</v>
          </cell>
          <cell r="E413" t="str">
            <v>COMPANHIA PIRATININGA DE FORÇA E LUZ - CPFL</v>
          </cell>
          <cell r="F413" t="str">
            <v>CONTA DE ENERGIA BURU 01 REF 01/2013</v>
          </cell>
          <cell r="G413" t="str">
            <v>D</v>
          </cell>
          <cell r="H413">
            <v>10633.5</v>
          </cell>
          <cell r="I413">
            <v>0</v>
          </cell>
          <cell r="J413" t="str">
            <v>X</v>
          </cell>
          <cell r="K413">
            <v>1180696.2100000007</v>
          </cell>
          <cell r="L413">
            <v>1180696.2100000007</v>
          </cell>
          <cell r="M413">
            <v>0</v>
          </cell>
        </row>
        <row r="414">
          <cell r="B414" t="str">
            <v>002-072</v>
          </cell>
          <cell r="C414" t="str">
            <v>2.01.03.09</v>
          </cell>
          <cell r="D414">
            <v>41332</v>
          </cell>
          <cell r="E414" t="str">
            <v>COMPANHIA PIRATININGA DE FORÇA E LUZ - CPFL</v>
          </cell>
          <cell r="F414" t="str">
            <v>CONTA DE ENERGIA  BURU 02  REF 01/2013</v>
          </cell>
          <cell r="G414" t="str">
            <v>D</v>
          </cell>
          <cell r="H414">
            <v>7833.32</v>
          </cell>
          <cell r="I414">
            <v>0</v>
          </cell>
          <cell r="J414" t="str">
            <v>X</v>
          </cell>
          <cell r="K414">
            <v>1172862.8900000006</v>
          </cell>
          <cell r="L414">
            <v>1172862.8900000006</v>
          </cell>
          <cell r="M414">
            <v>0</v>
          </cell>
        </row>
        <row r="415">
          <cell r="B415" t="str">
            <v>07-144/20</v>
          </cell>
          <cell r="C415" t="str">
            <v>2.04.01.07</v>
          </cell>
          <cell r="D415">
            <v>41332</v>
          </cell>
          <cell r="E415" t="str">
            <v>SECRETARIA DA RECEITA FEDERAL DO BRASIL</v>
          </cell>
          <cell r="F415" t="str">
            <v>DARF REF PARCELAMENTO REFIS 20/20</v>
          </cell>
          <cell r="G415" t="str">
            <v>D</v>
          </cell>
          <cell r="H415">
            <v>5424.62</v>
          </cell>
          <cell r="I415">
            <v>0</v>
          </cell>
          <cell r="J415" t="str">
            <v>X</v>
          </cell>
          <cell r="K415">
            <v>1167438.2700000005</v>
          </cell>
          <cell r="L415">
            <v>1167438.2700000005</v>
          </cell>
          <cell r="M415">
            <v>0</v>
          </cell>
        </row>
        <row r="416">
          <cell r="B416" t="str">
            <v>002-108</v>
          </cell>
          <cell r="C416" t="str">
            <v>2.01.05.13</v>
          </cell>
          <cell r="D416">
            <v>41332</v>
          </cell>
          <cell r="E416" t="str">
            <v>GARRA COM E SERVIÇOS PROFISSIONALIZADOS Ltda. ME</v>
          </cell>
          <cell r="F416" t="str">
            <v xml:space="preserve">SERVIÇOS DE PORTARIA </v>
          </cell>
          <cell r="G416" t="str">
            <v>D</v>
          </cell>
          <cell r="H416">
            <v>5325.75</v>
          </cell>
          <cell r="I416">
            <v>0</v>
          </cell>
          <cell r="J416" t="str">
            <v>X</v>
          </cell>
          <cell r="K416">
            <v>1162112.5200000005</v>
          </cell>
          <cell r="L416">
            <v>1162112.5200000005</v>
          </cell>
          <cell r="M416">
            <v>881</v>
          </cell>
        </row>
        <row r="417">
          <cell r="B417" t="str">
            <v>002-064</v>
          </cell>
          <cell r="C417" t="str">
            <v>2.01.03.09</v>
          </cell>
          <cell r="D417">
            <v>41332</v>
          </cell>
          <cell r="E417" t="str">
            <v>COMPANHIA PIRATININGA DE FORÇA E LUZ - CPFL</v>
          </cell>
          <cell r="F417" t="str">
            <v>CONTA DE ENERGIA ELEVATÓRIA 01 REF 02/2013</v>
          </cell>
          <cell r="G417" t="str">
            <v>D</v>
          </cell>
          <cell r="H417">
            <v>5123.3900000000003</v>
          </cell>
          <cell r="I417">
            <v>0</v>
          </cell>
          <cell r="J417" t="str">
            <v>X</v>
          </cell>
          <cell r="K417">
            <v>1156989.1300000006</v>
          </cell>
          <cell r="L417">
            <v>1156989.1300000006</v>
          </cell>
          <cell r="M417">
            <v>0</v>
          </cell>
        </row>
        <row r="418">
          <cell r="B418" t="str">
            <v>002-014</v>
          </cell>
          <cell r="C418" t="str">
            <v>2.02.03.04</v>
          </cell>
          <cell r="D418">
            <v>41332</v>
          </cell>
          <cell r="E418" t="str">
            <v xml:space="preserve">CB&amp;A AUDITORIA E CONTABILIDADE </v>
          </cell>
          <cell r="F418" t="str">
            <v>HONORÁRIOS REF A SERVIÇO DE AUDITORIA INDEPENDENTE 02/2013</v>
          </cell>
          <cell r="G418" t="str">
            <v>D</v>
          </cell>
          <cell r="H418">
            <v>1833.5</v>
          </cell>
          <cell r="I418">
            <v>0</v>
          </cell>
          <cell r="J418" t="str">
            <v>X</v>
          </cell>
          <cell r="K418">
            <v>1155155.6300000006</v>
          </cell>
          <cell r="L418">
            <v>1155155.6300000006</v>
          </cell>
          <cell r="M418">
            <v>2171</v>
          </cell>
        </row>
        <row r="419">
          <cell r="B419" t="str">
            <v>002-063</v>
          </cell>
          <cell r="C419" t="str">
            <v>2.01.03.09</v>
          </cell>
          <cell r="D419">
            <v>41332</v>
          </cell>
          <cell r="E419" t="str">
            <v>COMPANHIA PIRATININGA DE FORÇA E LUZ - CPFL</v>
          </cell>
          <cell r="F419" t="str">
            <v>CONTA DE ENERGIA ELEVATÓRIA 03 REF 02/2013</v>
          </cell>
          <cell r="G419" t="str">
            <v>D</v>
          </cell>
          <cell r="H419">
            <v>1827.62</v>
          </cell>
          <cell r="I419">
            <v>0</v>
          </cell>
          <cell r="J419" t="str">
            <v>X</v>
          </cell>
          <cell r="K419">
            <v>1153328.0100000005</v>
          </cell>
          <cell r="L419">
            <v>1153328.0100000005</v>
          </cell>
          <cell r="M419">
            <v>0</v>
          </cell>
        </row>
        <row r="420">
          <cell r="B420" t="str">
            <v>002-009</v>
          </cell>
          <cell r="C420" t="str">
            <v>2.01.03.12</v>
          </cell>
          <cell r="D420">
            <v>41332</v>
          </cell>
          <cell r="E420" t="str">
            <v xml:space="preserve">VEDASYSTEM </v>
          </cell>
          <cell r="F420" t="str">
            <v>COMPRA DE MATERIAIS PARA O CORTE</v>
          </cell>
          <cell r="G420" t="str">
            <v>D</v>
          </cell>
          <cell r="H420">
            <v>1033.5</v>
          </cell>
          <cell r="I420">
            <v>0</v>
          </cell>
          <cell r="J420" t="str">
            <v>X</v>
          </cell>
          <cell r="K420">
            <v>1152294.5100000005</v>
          </cell>
          <cell r="L420">
            <v>1152294.5100000005</v>
          </cell>
          <cell r="M420">
            <v>2794</v>
          </cell>
        </row>
        <row r="421">
          <cell r="B421" t="str">
            <v>001-101</v>
          </cell>
          <cell r="C421" t="str">
            <v>2.01.05.10</v>
          </cell>
          <cell r="D421">
            <v>41332</v>
          </cell>
          <cell r="E421" t="str">
            <v>SECRETARIA DA RECEITA FEDERAL DO BRASIL</v>
          </cell>
          <cell r="F421" t="str">
            <v>DARF RF NF 9626 CORPUS</v>
          </cell>
          <cell r="G421" t="str">
            <v>D</v>
          </cell>
          <cell r="H421">
            <v>818.59</v>
          </cell>
          <cell r="I421">
            <v>0</v>
          </cell>
          <cell r="J421" t="str">
            <v>X</v>
          </cell>
          <cell r="K421">
            <v>1151475.9200000004</v>
          </cell>
          <cell r="L421">
            <v>1151475.9200000004</v>
          </cell>
          <cell r="M421">
            <v>0</v>
          </cell>
        </row>
        <row r="422">
          <cell r="B422" t="str">
            <v>001-148</v>
          </cell>
          <cell r="C422" t="str">
            <v>2.02.03.09</v>
          </cell>
          <cell r="D422">
            <v>41332</v>
          </cell>
          <cell r="E422" t="str">
            <v>TECNO TONER CARTUCHOS PARA IMPRESSORA</v>
          </cell>
          <cell r="F422" t="str">
            <v>RECARGA DE CARTUCHOS PARA IMPRESSORA SANESALTO</v>
          </cell>
          <cell r="G422" t="str">
            <v>D</v>
          </cell>
          <cell r="H422">
            <v>583.91</v>
          </cell>
          <cell r="I422">
            <v>0</v>
          </cell>
          <cell r="J422" t="str">
            <v>X</v>
          </cell>
          <cell r="K422">
            <v>1150892.0100000005</v>
          </cell>
          <cell r="L422">
            <v>1150892.0100000005</v>
          </cell>
          <cell r="M422">
            <v>55175</v>
          </cell>
        </row>
        <row r="423">
          <cell r="B423" t="str">
            <v>002-051</v>
          </cell>
          <cell r="C423" t="str">
            <v>2.01.05.07</v>
          </cell>
          <cell r="D423">
            <v>41332</v>
          </cell>
          <cell r="E423" t="str">
            <v>CASSOMED COM SERVIÇO DE SEG E SAÚDE OCUPACIONAL Ltda. ME</v>
          </cell>
          <cell r="F423" t="str">
            <v>PRESTAÇÃO DE SERVIÇOS DE PCMSO E SEGURANÇA DO TRABALHO</v>
          </cell>
          <cell r="G423" t="str">
            <v>D</v>
          </cell>
          <cell r="H423">
            <v>255.53</v>
          </cell>
          <cell r="I423">
            <v>0</v>
          </cell>
          <cell r="J423" t="str">
            <v>X</v>
          </cell>
          <cell r="K423">
            <v>1150636.4800000004</v>
          </cell>
          <cell r="L423">
            <v>1150636.4800000004</v>
          </cell>
          <cell r="M423">
            <v>1178</v>
          </cell>
        </row>
        <row r="424">
          <cell r="B424" t="str">
            <v>002-080</v>
          </cell>
          <cell r="C424" t="str">
            <v>2.01.05.14</v>
          </cell>
          <cell r="D424">
            <v>41332</v>
          </cell>
          <cell r="E424" t="str">
            <v>WILSON BENEDITO RIZZI</v>
          </cell>
          <cell r="F424" t="str">
            <v>COMPRA DE CAMINHÃO DE ÁGUA PARA ETE</v>
          </cell>
          <cell r="G424" t="str">
            <v>D</v>
          </cell>
          <cell r="H424">
            <v>220</v>
          </cell>
          <cell r="I424">
            <v>0</v>
          </cell>
          <cell r="J424" t="str">
            <v>X</v>
          </cell>
          <cell r="K424">
            <v>1150416.4800000004</v>
          </cell>
          <cell r="L424">
            <v>1150416.4800000004</v>
          </cell>
          <cell r="M424">
            <v>3781</v>
          </cell>
        </row>
        <row r="425">
          <cell r="B425" t="str">
            <v>002-027</v>
          </cell>
          <cell r="C425" t="str">
            <v>2.01.03.16</v>
          </cell>
          <cell r="D425">
            <v>41332</v>
          </cell>
          <cell r="E425" t="str">
            <v xml:space="preserve">SALTO LUZ MATERIAIS ELÉTRICOS </v>
          </cell>
          <cell r="F425" t="str">
            <v>COMPRA DE MATERIAIS ELÉTRICOS PARA ETE</v>
          </cell>
          <cell r="G425" t="str">
            <v>D</v>
          </cell>
          <cell r="H425">
            <v>135.74</v>
          </cell>
          <cell r="I425">
            <v>0</v>
          </cell>
          <cell r="J425" t="str">
            <v>X</v>
          </cell>
          <cell r="K425">
            <v>1150280.7400000005</v>
          </cell>
          <cell r="L425">
            <v>1150280.7400000005</v>
          </cell>
          <cell r="M425">
            <v>12610</v>
          </cell>
        </row>
        <row r="426">
          <cell r="B426" t="str">
            <v>002-067</v>
          </cell>
          <cell r="C426" t="str">
            <v>2.02.02.04</v>
          </cell>
          <cell r="D426">
            <v>41332</v>
          </cell>
          <cell r="E426" t="str">
            <v xml:space="preserve">NETSERV </v>
          </cell>
          <cell r="F426" t="str">
            <v>LINK DE INTERNET - SCM</v>
          </cell>
          <cell r="G426" t="str">
            <v>D</v>
          </cell>
          <cell r="H426">
            <v>134</v>
          </cell>
          <cell r="I426">
            <v>0</v>
          </cell>
          <cell r="J426" t="str">
            <v>X</v>
          </cell>
          <cell r="K426">
            <v>1150146.7400000005</v>
          </cell>
          <cell r="L426">
            <v>1150146.7400000005</v>
          </cell>
          <cell r="M426">
            <v>124</v>
          </cell>
        </row>
        <row r="427">
          <cell r="B427" t="str">
            <v>002-101</v>
          </cell>
          <cell r="C427" t="str">
            <v>2.01.03.16</v>
          </cell>
          <cell r="D427">
            <v>41332</v>
          </cell>
          <cell r="E427" t="str">
            <v xml:space="preserve">MADEREIRA AMÉRICA LTDA ME </v>
          </cell>
          <cell r="F427" t="str">
            <v>COMPRA DE MATERIAIS PARA ETE</v>
          </cell>
          <cell r="G427" t="str">
            <v>D</v>
          </cell>
          <cell r="H427">
            <v>90</v>
          </cell>
          <cell r="I427">
            <v>0</v>
          </cell>
          <cell r="J427" t="str">
            <v>X</v>
          </cell>
          <cell r="K427">
            <v>1150056.7400000005</v>
          </cell>
          <cell r="L427">
            <v>1150056.7400000005</v>
          </cell>
          <cell r="M427">
            <v>2096</v>
          </cell>
        </row>
        <row r="428">
          <cell r="B428" t="str">
            <v>002-059</v>
          </cell>
          <cell r="C428" t="str">
            <v>2.02.03.08</v>
          </cell>
          <cell r="D428">
            <v>41332</v>
          </cell>
          <cell r="E428" t="str">
            <v>ARCOSERV AR CONDICIONADO Ltda.</v>
          </cell>
          <cell r="F428" t="str">
            <v>MANUTENÇÃO DE AR CONDICIONADO CENTRAL</v>
          </cell>
          <cell r="G428" t="str">
            <v>D</v>
          </cell>
          <cell r="H428">
            <v>76.510000000000005</v>
          </cell>
          <cell r="I428">
            <v>0</v>
          </cell>
          <cell r="J428" t="str">
            <v>X</v>
          </cell>
          <cell r="K428">
            <v>1149980.2300000004</v>
          </cell>
          <cell r="L428">
            <v>1149980.2300000004</v>
          </cell>
          <cell r="M428">
            <v>2539</v>
          </cell>
        </row>
        <row r="429">
          <cell r="B429" t="str">
            <v>002-118</v>
          </cell>
          <cell r="C429" t="str">
            <v>2.02.02.01</v>
          </cell>
          <cell r="D429">
            <v>41332</v>
          </cell>
          <cell r="E429" t="str">
            <v>SOS CARTUCHOS SALTO LTDA ME</v>
          </cell>
          <cell r="F429" t="str">
            <v>COMPRA DE CARTUCHOS PARA ESCRITÓRIO</v>
          </cell>
          <cell r="G429" t="str">
            <v>D</v>
          </cell>
          <cell r="H429">
            <v>50</v>
          </cell>
          <cell r="I429">
            <v>0</v>
          </cell>
          <cell r="J429" t="str">
            <v>X</v>
          </cell>
          <cell r="K429">
            <v>1149930.2300000004</v>
          </cell>
          <cell r="L429">
            <v>1149930.2300000004</v>
          </cell>
          <cell r="M429">
            <v>678</v>
          </cell>
        </row>
        <row r="430">
          <cell r="B430" t="str">
            <v>002-088</v>
          </cell>
          <cell r="C430" t="str">
            <v>2.02.03.04</v>
          </cell>
          <cell r="D430">
            <v>41332</v>
          </cell>
          <cell r="E430" t="str">
            <v>KPMG AUDITORES INDEPENDENTES</v>
          </cell>
          <cell r="F430" t="str">
            <v>DESPESAS COM AUDITORIA SANESALTO</v>
          </cell>
          <cell r="G430" t="str">
            <v>D</v>
          </cell>
          <cell r="H430">
            <v>34.65</v>
          </cell>
          <cell r="I430">
            <v>0</v>
          </cell>
          <cell r="J430" t="str">
            <v>X</v>
          </cell>
          <cell r="K430">
            <v>1149895.5800000005</v>
          </cell>
          <cell r="L430">
            <v>1149895.5800000005</v>
          </cell>
          <cell r="M430">
            <v>9027</v>
          </cell>
        </row>
        <row r="431">
          <cell r="B431" t="str">
            <v>002-068</v>
          </cell>
          <cell r="C431" t="str">
            <v>2.02.02.04</v>
          </cell>
          <cell r="D431">
            <v>41332</v>
          </cell>
          <cell r="E431" t="str">
            <v xml:space="preserve">NETSERV </v>
          </cell>
          <cell r="F431" t="str">
            <v>LINK DE INTERNET - SCM</v>
          </cell>
          <cell r="G431" t="str">
            <v>D</v>
          </cell>
          <cell r="H431">
            <v>307</v>
          </cell>
          <cell r="I431">
            <v>0</v>
          </cell>
          <cell r="J431" t="str">
            <v>X</v>
          </cell>
          <cell r="K431">
            <v>1149588.5800000005</v>
          </cell>
          <cell r="L431">
            <v>1149588.5800000005</v>
          </cell>
          <cell r="M431">
            <v>0</v>
          </cell>
        </row>
        <row r="432">
          <cell r="B432" t="str">
            <v>RE002-020</v>
          </cell>
          <cell r="C432" t="str">
            <v>1.01.04.01</v>
          </cell>
          <cell r="D432">
            <v>41333</v>
          </cell>
          <cell r="E432" t="str">
            <v xml:space="preserve">BANCO ITAÚ </v>
          </cell>
          <cell r="F432" t="str">
            <v xml:space="preserve">RENDIMENTO DE APLICAÇÃO </v>
          </cell>
          <cell r="G432" t="str">
            <v>C</v>
          </cell>
          <cell r="H432">
            <v>0</v>
          </cell>
          <cell r="I432">
            <v>12.26</v>
          </cell>
          <cell r="J432" t="str">
            <v>X</v>
          </cell>
          <cell r="K432">
            <v>1149600.8400000005</v>
          </cell>
          <cell r="L432">
            <v>1149600.8400000005</v>
          </cell>
          <cell r="M432">
            <v>0</v>
          </cell>
        </row>
        <row r="433">
          <cell r="B433" t="str">
            <v>002-126</v>
          </cell>
          <cell r="C433" t="str">
            <v>2.02.03.17</v>
          </cell>
          <cell r="D433">
            <v>41333</v>
          </cell>
          <cell r="E433" t="str">
            <v>DT EXPRESSO LTDA ME</v>
          </cell>
          <cell r="F433" t="str">
            <v xml:space="preserve">SERVIÇOS DE MOTOBOY </v>
          </cell>
          <cell r="G433" t="str">
            <v>D</v>
          </cell>
          <cell r="H433">
            <v>401.8</v>
          </cell>
          <cell r="I433">
            <v>0</v>
          </cell>
          <cell r="J433" t="str">
            <v>X</v>
          </cell>
          <cell r="K433">
            <v>1149199.0400000005</v>
          </cell>
          <cell r="L433">
            <v>1149199.0400000005</v>
          </cell>
          <cell r="M433">
            <v>20</v>
          </cell>
        </row>
        <row r="434">
          <cell r="B434" t="str">
            <v>002-119</v>
          </cell>
          <cell r="C434" t="str">
            <v>2.01.01.07</v>
          </cell>
          <cell r="D434">
            <v>41333</v>
          </cell>
          <cell r="E434" t="str">
            <v>AUTO ONIBUS NARDELLI LTDA</v>
          </cell>
          <cell r="F434" t="str">
            <v>CARGA DE VALE TRANSPORTE DOS FUNCIONÁRIOS</v>
          </cell>
          <cell r="G434" t="str">
            <v>D</v>
          </cell>
          <cell r="H434">
            <v>1601.32</v>
          </cell>
          <cell r="I434">
            <v>0</v>
          </cell>
          <cell r="J434" t="str">
            <v>X</v>
          </cell>
          <cell r="K434">
            <v>1147597.7200000004</v>
          </cell>
          <cell r="L434">
            <v>1147597.7200000004</v>
          </cell>
          <cell r="M434">
            <v>0</v>
          </cell>
        </row>
        <row r="435">
          <cell r="B435" t="str">
            <v>002-137</v>
          </cell>
          <cell r="C435" t="str">
            <v>2.06.03.01</v>
          </cell>
          <cell r="D435">
            <v>41333</v>
          </cell>
          <cell r="E435" t="str">
            <v>CVM - COMISSÃO DE VALORES MOBILIÁRIOS</v>
          </cell>
          <cell r="F435" t="str">
            <v>PARCELAMENTO N. 267 PARCELA 13</v>
          </cell>
          <cell r="G435" t="str">
            <v>D</v>
          </cell>
          <cell r="H435">
            <v>4759.6899999999996</v>
          </cell>
          <cell r="I435">
            <v>0</v>
          </cell>
          <cell r="J435" t="str">
            <v>X</v>
          </cell>
          <cell r="K435">
            <v>1142838.0300000005</v>
          </cell>
          <cell r="L435">
            <v>1142838.0300000005</v>
          </cell>
          <cell r="M435">
            <v>47243</v>
          </cell>
        </row>
        <row r="436">
          <cell r="B436" t="str">
            <v>002-120</v>
          </cell>
          <cell r="C436" t="str">
            <v>2.01.01.06</v>
          </cell>
          <cell r="D436">
            <v>41333</v>
          </cell>
          <cell r="E436" t="str">
            <v>SODEXO PASS DO BRASIL</v>
          </cell>
          <cell r="F436" t="str">
            <v>VALE ALIMENTAÇÃO REF 03/2013</v>
          </cell>
          <cell r="G436" t="str">
            <v>D</v>
          </cell>
          <cell r="H436">
            <v>8451.7000000000007</v>
          </cell>
          <cell r="I436">
            <v>0</v>
          </cell>
          <cell r="J436" t="str">
            <v>X</v>
          </cell>
          <cell r="K436">
            <v>1134386.3300000005</v>
          </cell>
          <cell r="L436">
            <v>1134386.3300000005</v>
          </cell>
          <cell r="M436">
            <v>0</v>
          </cell>
        </row>
        <row r="437">
          <cell r="B437" t="str">
            <v>RE03-001</v>
          </cell>
          <cell r="C437" t="str">
            <v>1.01.04.01</v>
          </cell>
          <cell r="D437">
            <v>41334</v>
          </cell>
          <cell r="E437" t="str">
            <v xml:space="preserve">BANCO ITAÚ </v>
          </cell>
          <cell r="F437" t="str">
            <v xml:space="preserve">RENDIMENTO DE APLICAÇÃO </v>
          </cell>
          <cell r="G437" t="str">
            <v>C</v>
          </cell>
          <cell r="H437">
            <v>0</v>
          </cell>
          <cell r="I437">
            <v>22.9</v>
          </cell>
          <cell r="J437" t="str">
            <v>X</v>
          </cell>
          <cell r="K437">
            <v>1134409.2300000004</v>
          </cell>
          <cell r="L437">
            <v>1134409.2300000004</v>
          </cell>
          <cell r="M437">
            <v>0</v>
          </cell>
        </row>
        <row r="438">
          <cell r="B438" t="str">
            <v>03-002</v>
          </cell>
          <cell r="C438" t="str">
            <v>2.02.03.21</v>
          </cell>
          <cell r="D438">
            <v>41334</v>
          </cell>
          <cell r="E438" t="str">
            <v>RODRIGO BUENO</v>
          </cell>
          <cell r="F438" t="str">
            <v>DESPESAS DE ALIMENTAÇÃO E COMBUSTÍVEL</v>
          </cell>
          <cell r="G438" t="str">
            <v>D</v>
          </cell>
          <cell r="H438">
            <v>810.54</v>
          </cell>
          <cell r="I438">
            <v>0</v>
          </cell>
          <cell r="J438" t="str">
            <v>X</v>
          </cell>
          <cell r="K438">
            <v>1133598.6900000004</v>
          </cell>
          <cell r="L438">
            <v>1133598.6900000004</v>
          </cell>
          <cell r="M438">
            <v>0</v>
          </cell>
        </row>
        <row r="439">
          <cell r="B439" t="str">
            <v>03-001</v>
          </cell>
          <cell r="C439" t="str">
            <v>2.02.03.04</v>
          </cell>
          <cell r="D439">
            <v>41334</v>
          </cell>
          <cell r="E439" t="str">
            <v>ARAUJO DE ARAUJO CONSULTORIA</v>
          </cell>
          <cell r="F439" t="str">
            <v xml:space="preserve">PAGAMENTO DE HONORÁRIOS DE CONSULTORIA </v>
          </cell>
          <cell r="G439" t="str">
            <v>D</v>
          </cell>
          <cell r="H439">
            <v>26491.98</v>
          </cell>
          <cell r="I439">
            <v>0</v>
          </cell>
          <cell r="J439" t="str">
            <v>X</v>
          </cell>
          <cell r="K439">
            <v>1107106.7100000004</v>
          </cell>
          <cell r="L439">
            <v>1107106.7100000004</v>
          </cell>
          <cell r="M439">
            <v>39</v>
          </cell>
        </row>
        <row r="440">
          <cell r="B440" t="str">
            <v>03-003</v>
          </cell>
          <cell r="C440" t="str">
            <v>2.05.01.02</v>
          </cell>
          <cell r="D440">
            <v>41334</v>
          </cell>
          <cell r="E440" t="str">
            <v xml:space="preserve">BANCO ITAÚ S/A </v>
          </cell>
          <cell r="F440" t="str">
            <v>TARIFA DOC SISPAG</v>
          </cell>
          <cell r="G440" t="str">
            <v>D</v>
          </cell>
          <cell r="H440">
            <v>49.5</v>
          </cell>
          <cell r="I440">
            <v>0</v>
          </cell>
          <cell r="J440" t="str">
            <v>X</v>
          </cell>
          <cell r="K440">
            <v>1107057.2100000004</v>
          </cell>
          <cell r="L440">
            <v>1107057.2100000004</v>
          </cell>
          <cell r="M440">
            <v>0</v>
          </cell>
        </row>
        <row r="441">
          <cell r="B441" t="str">
            <v>03-004</v>
          </cell>
          <cell r="C441" t="str">
            <v>2.05.01.02</v>
          </cell>
          <cell r="D441">
            <v>41334</v>
          </cell>
          <cell r="E441" t="str">
            <v xml:space="preserve">BANCO ITAÚ S/A </v>
          </cell>
          <cell r="F441" t="str">
            <v>TARIFA DOC SISPAG</v>
          </cell>
          <cell r="G441" t="str">
            <v>D</v>
          </cell>
          <cell r="H441">
            <v>4.5</v>
          </cell>
          <cell r="I441">
            <v>0</v>
          </cell>
          <cell r="J441" t="str">
            <v>X</v>
          </cell>
          <cell r="K441">
            <v>1107052.7100000004</v>
          </cell>
          <cell r="L441">
            <v>1107052.7100000004</v>
          </cell>
          <cell r="M441">
            <v>0</v>
          </cell>
        </row>
        <row r="442">
          <cell r="B442" t="str">
            <v>03-005</v>
          </cell>
          <cell r="C442" t="str">
            <v>2.05.01.02</v>
          </cell>
          <cell r="D442">
            <v>41334</v>
          </cell>
          <cell r="E442" t="str">
            <v xml:space="preserve">BANCO ITAÚ S/A </v>
          </cell>
          <cell r="F442" t="str">
            <v>TARIFA DOC SISPAG</v>
          </cell>
          <cell r="G442" t="str">
            <v>D</v>
          </cell>
          <cell r="H442">
            <v>4.5</v>
          </cell>
          <cell r="I442">
            <v>0</v>
          </cell>
          <cell r="J442" t="str">
            <v>X</v>
          </cell>
          <cell r="K442">
            <v>1107048.2100000004</v>
          </cell>
          <cell r="L442">
            <v>1107048.2100000004</v>
          </cell>
          <cell r="M442">
            <v>0</v>
          </cell>
        </row>
        <row r="443">
          <cell r="B443" t="str">
            <v>03-006</v>
          </cell>
          <cell r="C443" t="str">
            <v>2.05.01.02</v>
          </cell>
          <cell r="D443">
            <v>41334</v>
          </cell>
          <cell r="E443" t="str">
            <v xml:space="preserve">BANCO ITAÚ S/A </v>
          </cell>
          <cell r="F443" t="str">
            <v>TARIFA TED SISPAG</v>
          </cell>
          <cell r="G443" t="str">
            <v>D</v>
          </cell>
          <cell r="H443">
            <v>31.5</v>
          </cell>
          <cell r="I443">
            <v>0</v>
          </cell>
          <cell r="J443" t="str">
            <v>X</v>
          </cell>
          <cell r="K443">
            <v>1107016.7100000004</v>
          </cell>
          <cell r="L443">
            <v>1107016.7100000004</v>
          </cell>
          <cell r="M443">
            <v>0</v>
          </cell>
        </row>
        <row r="444">
          <cell r="B444" t="str">
            <v>RE03-002</v>
          </cell>
          <cell r="C444" t="str">
            <v>1.01.01.01</v>
          </cell>
          <cell r="D444">
            <v>41337</v>
          </cell>
          <cell r="E444" t="str">
            <v>SANESALTO SANEAMENTO S/A</v>
          </cell>
          <cell r="F444" t="str">
            <v>MEDIÇÃO DE 23 A 28.02.2013</v>
          </cell>
          <cell r="G444" t="str">
            <v>C</v>
          </cell>
          <cell r="H444">
            <v>0</v>
          </cell>
          <cell r="I444">
            <v>97687.57</v>
          </cell>
          <cell r="J444" t="str">
            <v>X</v>
          </cell>
          <cell r="K444">
            <v>1204704.2800000005</v>
          </cell>
          <cell r="L444">
            <v>1204704.2800000005</v>
          </cell>
          <cell r="M444">
            <v>0</v>
          </cell>
        </row>
        <row r="445">
          <cell r="B445" t="str">
            <v>002-135</v>
          </cell>
          <cell r="C445" t="str">
            <v>2.01.05.13</v>
          </cell>
          <cell r="D445">
            <v>41337</v>
          </cell>
          <cell r="E445" t="str">
            <v>HF ANDRADE SERVIÇOS TEMPORÁRIOS</v>
          </cell>
          <cell r="F445" t="str">
            <v>SERVIÇOS DE MÃO DE OBRA TEMPORÁRIO REF FEV/2013</v>
          </cell>
          <cell r="G445" t="str">
            <v>D</v>
          </cell>
          <cell r="H445">
            <v>13830.66</v>
          </cell>
          <cell r="I445">
            <v>0</v>
          </cell>
          <cell r="J445" t="str">
            <v>X</v>
          </cell>
          <cell r="K445">
            <v>1190873.6200000006</v>
          </cell>
          <cell r="L445">
            <v>1190873.6200000006</v>
          </cell>
          <cell r="M445">
            <v>372</v>
          </cell>
        </row>
        <row r="446">
          <cell r="B446" t="str">
            <v>002-121</v>
          </cell>
          <cell r="C446" t="str">
            <v>2.02.03.05</v>
          </cell>
          <cell r="D446">
            <v>41337</v>
          </cell>
          <cell r="E446" t="str">
            <v>SCANDIUZZI CONSULTORIA CONTABIL Ltda.</v>
          </cell>
          <cell r="F446" t="str">
            <v>HONORÁRIOS MENSAIS REF 02/2013</v>
          </cell>
          <cell r="G446" t="str">
            <v>D</v>
          </cell>
          <cell r="H446">
            <v>3732</v>
          </cell>
          <cell r="I446">
            <v>0</v>
          </cell>
          <cell r="J446" t="str">
            <v>X</v>
          </cell>
          <cell r="K446">
            <v>1187141.6200000006</v>
          </cell>
          <cell r="L446">
            <v>1187141.6200000006</v>
          </cell>
          <cell r="M446">
            <v>1604</v>
          </cell>
        </row>
        <row r="447">
          <cell r="B447" t="str">
            <v>002-104</v>
          </cell>
          <cell r="C447" t="str">
            <v>2.01.03.09</v>
          </cell>
          <cell r="D447">
            <v>41337</v>
          </cell>
          <cell r="E447" t="str">
            <v>COMPANHIA PIRATININGA DE FORÇA E LUZ - CPFL</v>
          </cell>
          <cell r="F447" t="str">
            <v>CONTA DE ENERGIA ELEV 02 02/2013</v>
          </cell>
          <cell r="G447" t="str">
            <v>D</v>
          </cell>
          <cell r="H447">
            <v>54.17</v>
          </cell>
          <cell r="I447">
            <v>0</v>
          </cell>
          <cell r="J447" t="str">
            <v>X</v>
          </cell>
          <cell r="K447">
            <v>1187087.4500000007</v>
          </cell>
          <cell r="L447">
            <v>1187087.4500000007</v>
          </cell>
          <cell r="M447">
            <v>0</v>
          </cell>
        </row>
        <row r="448">
          <cell r="B448" t="str">
            <v>002-037</v>
          </cell>
          <cell r="C448" t="str">
            <v>2.01.03.08</v>
          </cell>
          <cell r="D448">
            <v>41337</v>
          </cell>
          <cell r="E448" t="str">
            <v>HEXIS CIENTÍFICA S.A</v>
          </cell>
          <cell r="F448" t="str">
            <v>COMPRA DE REAGENTE DQO PARA ETE + ESTOJO QUIMICO</v>
          </cell>
          <cell r="G448" t="str">
            <v>D</v>
          </cell>
          <cell r="H448">
            <v>2581.3000000000002</v>
          </cell>
          <cell r="I448">
            <v>0</v>
          </cell>
          <cell r="J448" t="str">
            <v>x</v>
          </cell>
          <cell r="K448">
            <v>1184506.1500000006</v>
          </cell>
          <cell r="L448">
            <v>1184506.1500000006</v>
          </cell>
          <cell r="M448">
            <v>231503</v>
          </cell>
        </row>
        <row r="449">
          <cell r="B449" t="str">
            <v>002-134</v>
          </cell>
          <cell r="C449" t="str">
            <v>2.01.01.06</v>
          </cell>
          <cell r="D449">
            <v>41337</v>
          </cell>
          <cell r="E449" t="str">
            <v xml:space="preserve">RESTAURANTE SUINDARA </v>
          </cell>
          <cell r="F449" t="str">
            <v xml:space="preserve">FORNECIMENTO DE MARMITEX PARA ETE </v>
          </cell>
          <cell r="G449" t="str">
            <v>D</v>
          </cell>
          <cell r="H449">
            <v>2409</v>
          </cell>
          <cell r="I449">
            <v>0</v>
          </cell>
          <cell r="J449" t="str">
            <v>x</v>
          </cell>
          <cell r="K449">
            <v>1182097.1500000006</v>
          </cell>
          <cell r="L449">
            <v>1182097.1500000006</v>
          </cell>
          <cell r="M449">
            <v>4934</v>
          </cell>
        </row>
        <row r="450">
          <cell r="B450" t="str">
            <v>002-058</v>
          </cell>
          <cell r="C450" t="str">
            <v>2.01.03.08</v>
          </cell>
          <cell r="D450">
            <v>41337</v>
          </cell>
          <cell r="E450" t="str">
            <v>NHEEL QUIMICA</v>
          </cell>
          <cell r="F450" t="str">
            <v>COMPRA DE KEMIRA OCC-220</v>
          </cell>
          <cell r="G450" t="str">
            <v>D</v>
          </cell>
          <cell r="H450">
            <v>2242.5</v>
          </cell>
          <cell r="I450">
            <v>0</v>
          </cell>
          <cell r="J450" t="str">
            <v>X</v>
          </cell>
          <cell r="K450">
            <v>1179854.6500000006</v>
          </cell>
          <cell r="L450">
            <v>1179854.6500000006</v>
          </cell>
          <cell r="M450">
            <v>30939</v>
          </cell>
        </row>
        <row r="451">
          <cell r="B451" t="str">
            <v>002-032</v>
          </cell>
          <cell r="C451" t="str">
            <v>2.01.05.10</v>
          </cell>
          <cell r="D451">
            <v>41337</v>
          </cell>
          <cell r="E451" t="str">
            <v>SALTO AMBIENTAL LTDA</v>
          </cell>
          <cell r="F451" t="str">
            <v>COLETA DE RESIDUOS NÃO PERIGOSOS</v>
          </cell>
          <cell r="G451" t="str">
            <v>D</v>
          </cell>
          <cell r="H451">
            <v>1520</v>
          </cell>
          <cell r="I451">
            <v>0</v>
          </cell>
          <cell r="J451" t="str">
            <v>X</v>
          </cell>
          <cell r="K451">
            <v>1178334.6500000006</v>
          </cell>
          <cell r="L451">
            <v>1178334.6500000006</v>
          </cell>
          <cell r="M451">
            <v>338</v>
          </cell>
        </row>
        <row r="452">
          <cell r="B452" t="str">
            <v>002-054/1</v>
          </cell>
          <cell r="C452" t="str">
            <v>2.07.01.04</v>
          </cell>
          <cell r="D452">
            <v>41337</v>
          </cell>
          <cell r="E452" t="str">
            <v>SOLUTION UNITED TECNOLOGIA Ltda.</v>
          </cell>
          <cell r="F452" t="str">
            <v>COMPRA DE CANETA MARCADORA</v>
          </cell>
          <cell r="G452" t="str">
            <v>D</v>
          </cell>
          <cell r="H452">
            <v>1342.48</v>
          </cell>
          <cell r="I452">
            <v>0</v>
          </cell>
          <cell r="J452" t="str">
            <v>X</v>
          </cell>
          <cell r="K452">
            <v>1176992.1700000006</v>
          </cell>
          <cell r="L452">
            <v>1176992.1700000006</v>
          </cell>
          <cell r="M452">
            <v>1512</v>
          </cell>
        </row>
        <row r="453">
          <cell r="B453" t="str">
            <v>002-122</v>
          </cell>
          <cell r="C453" t="str">
            <v>2.02.03.01</v>
          </cell>
          <cell r="D453">
            <v>41337</v>
          </cell>
          <cell r="E453" t="str">
            <v xml:space="preserve">SPAZIO VERDE </v>
          </cell>
          <cell r="F453" t="str">
            <v>REFORMA DO JARDIM SANESALTO</v>
          </cell>
          <cell r="G453" t="str">
            <v>D</v>
          </cell>
          <cell r="H453">
            <v>415.5</v>
          </cell>
          <cell r="I453">
            <v>0</v>
          </cell>
          <cell r="J453" t="str">
            <v>X</v>
          </cell>
          <cell r="K453">
            <v>1176576.6700000006</v>
          </cell>
          <cell r="L453">
            <v>1176576.6700000006</v>
          </cell>
          <cell r="M453">
            <v>54</v>
          </cell>
        </row>
        <row r="454">
          <cell r="B454" t="str">
            <v>002-025/1</v>
          </cell>
          <cell r="C454" t="str">
            <v>2.01.03.16</v>
          </cell>
          <cell r="D454">
            <v>41337</v>
          </cell>
          <cell r="E454" t="str">
            <v>Tintas Taperá Comercial Ltda. EPP</v>
          </cell>
          <cell r="F454" t="str">
            <v>Compra de material para ETE</v>
          </cell>
          <cell r="G454" t="str">
            <v>D</v>
          </cell>
          <cell r="H454">
            <v>460</v>
          </cell>
          <cell r="I454">
            <v>0</v>
          </cell>
          <cell r="J454" t="str">
            <v>X</v>
          </cell>
          <cell r="K454">
            <v>1176116.6700000006</v>
          </cell>
          <cell r="L454">
            <v>1176116.6700000006</v>
          </cell>
          <cell r="M454">
            <v>5897</v>
          </cell>
        </row>
        <row r="455">
          <cell r="B455" t="str">
            <v>002-084</v>
          </cell>
          <cell r="C455" t="str">
            <v>2.07.01.03</v>
          </cell>
          <cell r="D455">
            <v>41337</v>
          </cell>
          <cell r="E455" t="str">
            <v>SOLUTION UNITED TECNOLOGIA Ltda.</v>
          </cell>
          <cell r="F455" t="str">
            <v>SERVIÇO DE MANUTENÇÃO DE COLETORES DE DADOS E IMPRESSORAS</v>
          </cell>
          <cell r="G455" t="str">
            <v>D</v>
          </cell>
          <cell r="H455">
            <v>224.4</v>
          </cell>
          <cell r="I455">
            <v>0</v>
          </cell>
          <cell r="J455" t="str">
            <v>X</v>
          </cell>
          <cell r="K455">
            <v>1175892.2700000007</v>
          </cell>
          <cell r="L455">
            <v>1175892.2700000007</v>
          </cell>
          <cell r="M455" t="str">
            <v>142/2013</v>
          </cell>
        </row>
        <row r="456">
          <cell r="B456" t="str">
            <v>002-099</v>
          </cell>
          <cell r="C456" t="str">
            <v>2.01.03.16</v>
          </cell>
          <cell r="D456">
            <v>41337</v>
          </cell>
          <cell r="E456" t="str">
            <v>SOBASE MATERIAL DE CONSTRUÇÃO</v>
          </cell>
          <cell r="F456" t="str">
            <v xml:space="preserve">COMPRA DE MATERIAIS DE CONSTRUÇÃO </v>
          </cell>
          <cell r="G456" t="str">
            <v>D</v>
          </cell>
          <cell r="H456">
            <v>1107.32</v>
          </cell>
          <cell r="I456">
            <v>0</v>
          </cell>
          <cell r="J456" t="str">
            <v>X</v>
          </cell>
          <cell r="K456">
            <v>1174784.9500000007</v>
          </cell>
          <cell r="L456">
            <v>1174784.9500000007</v>
          </cell>
        </row>
        <row r="457">
          <cell r="B457" t="str">
            <v>002-021</v>
          </cell>
          <cell r="C457" t="str">
            <v>2.02.02.02</v>
          </cell>
          <cell r="D457">
            <v>41337</v>
          </cell>
          <cell r="E457" t="str">
            <v xml:space="preserve">CAPITAL EMBALAGENS DESCARTÁVEIS </v>
          </cell>
          <cell r="F457" t="str">
            <v>COMPRA DE PRODUTOS DE LIMPEZA PARA ETE E ESCRITÓRIO</v>
          </cell>
          <cell r="G457" t="str">
            <v>D</v>
          </cell>
          <cell r="H457">
            <v>366.35</v>
          </cell>
          <cell r="I457">
            <v>0</v>
          </cell>
          <cell r="J457" t="str">
            <v>X</v>
          </cell>
          <cell r="K457">
            <v>1174418.6000000006</v>
          </cell>
          <cell r="L457">
            <v>1174418.6000000006</v>
          </cell>
          <cell r="M457">
            <v>29373</v>
          </cell>
        </row>
        <row r="458">
          <cell r="B458" t="str">
            <v>002-057</v>
          </cell>
          <cell r="C458" t="str">
            <v>2.01.03.12</v>
          </cell>
          <cell r="D458">
            <v>41337</v>
          </cell>
          <cell r="E458" t="str">
            <v>COMERCIAL DE PARAFUSOS SALTENSE LTDA EPP</v>
          </cell>
          <cell r="F458" t="str">
            <v>COMPRA DE MATERIAIS DIVERSOS</v>
          </cell>
          <cell r="G458" t="str">
            <v>D</v>
          </cell>
          <cell r="H458">
            <v>156.84</v>
          </cell>
          <cell r="I458">
            <v>0</v>
          </cell>
          <cell r="J458" t="str">
            <v>X</v>
          </cell>
          <cell r="K458">
            <v>1174261.7600000005</v>
          </cell>
          <cell r="L458">
            <v>1174261.7600000005</v>
          </cell>
          <cell r="M458">
            <v>34217</v>
          </cell>
        </row>
        <row r="459">
          <cell r="B459" t="str">
            <v>002-100</v>
          </cell>
          <cell r="C459" t="str">
            <v>2.01.03.16</v>
          </cell>
          <cell r="D459">
            <v>41337</v>
          </cell>
          <cell r="E459" t="str">
            <v>SOBASE MATERIAL DE CONSTRUÇÃO</v>
          </cell>
          <cell r="F459" t="str">
            <v xml:space="preserve">COMPRA DE MATERIAIS DE CONSTRUÇÃO </v>
          </cell>
          <cell r="G459" t="str">
            <v>D</v>
          </cell>
          <cell r="H459">
            <v>117.02</v>
          </cell>
          <cell r="I459">
            <v>0</v>
          </cell>
          <cell r="J459" t="str">
            <v>X</v>
          </cell>
          <cell r="K459">
            <v>1174144.7400000005</v>
          </cell>
          <cell r="L459">
            <v>1174144.7400000005</v>
          </cell>
          <cell r="M459">
            <v>330840</v>
          </cell>
        </row>
        <row r="460">
          <cell r="B460" t="str">
            <v>002-128</v>
          </cell>
          <cell r="C460" t="str">
            <v>2.01.05.02</v>
          </cell>
          <cell r="D460">
            <v>41337</v>
          </cell>
          <cell r="E460" t="str">
            <v>CARLOS ALBERTO PROGIANTI ME</v>
          </cell>
          <cell r="F460" t="str">
            <v>ASSISTÊNCIA TÉCNICA SISTEMA DE SEGURANÇA</v>
          </cell>
          <cell r="G460" t="str">
            <v>D</v>
          </cell>
          <cell r="H460">
            <v>127.33</v>
          </cell>
          <cell r="I460">
            <v>0</v>
          </cell>
          <cell r="J460" t="str">
            <v>X</v>
          </cell>
          <cell r="K460">
            <v>1174017.4100000004</v>
          </cell>
          <cell r="L460">
            <v>1174017.4100000004</v>
          </cell>
          <cell r="M460">
            <v>7929</v>
          </cell>
        </row>
        <row r="461">
          <cell r="B461" t="str">
            <v>002-129</v>
          </cell>
          <cell r="C461" t="str">
            <v>2.01.05.02</v>
          </cell>
          <cell r="D461">
            <v>41337</v>
          </cell>
          <cell r="E461" t="str">
            <v>CARLOS ALBERTO PROGIANTI ME</v>
          </cell>
          <cell r="F461" t="str">
            <v>ASSISTÊNCIA TÉCNICA SISTEMA DE SEGURANÇA</v>
          </cell>
          <cell r="G461" t="str">
            <v>D</v>
          </cell>
          <cell r="H461">
            <v>127.33</v>
          </cell>
          <cell r="I461">
            <v>0</v>
          </cell>
          <cell r="J461" t="str">
            <v>X</v>
          </cell>
          <cell r="K461">
            <v>1173890.0800000003</v>
          </cell>
          <cell r="L461">
            <v>1173890.0800000003</v>
          </cell>
        </row>
        <row r="462">
          <cell r="B462" t="str">
            <v>002-131</v>
          </cell>
          <cell r="C462" t="str">
            <v>2.01.05.02</v>
          </cell>
          <cell r="D462">
            <v>41337</v>
          </cell>
          <cell r="E462" t="str">
            <v>CARLOS ALBERTO PROGIANTI ME</v>
          </cell>
          <cell r="F462" t="str">
            <v>ASSISTÊNCIA TÉCNICA SISTEMA DE SEGURANÇA</v>
          </cell>
          <cell r="G462" t="str">
            <v>D</v>
          </cell>
          <cell r="H462">
            <v>127.33</v>
          </cell>
          <cell r="I462">
            <v>0</v>
          </cell>
          <cell r="J462" t="str">
            <v>X</v>
          </cell>
          <cell r="K462">
            <v>1173762.7500000002</v>
          </cell>
          <cell r="L462">
            <v>1173762.7500000002</v>
          </cell>
          <cell r="M462">
            <v>7927</v>
          </cell>
        </row>
        <row r="463">
          <cell r="B463" t="str">
            <v>002-132</v>
          </cell>
          <cell r="C463" t="str">
            <v>2.01.05.02</v>
          </cell>
          <cell r="D463">
            <v>41337</v>
          </cell>
          <cell r="E463" t="str">
            <v>CARLOS ALBERTO PROGIANTI ME</v>
          </cell>
          <cell r="F463" t="str">
            <v>ASSISTÊNCIA TÉCNICA SISTEMA DE SEGURANÇA</v>
          </cell>
          <cell r="G463" t="str">
            <v>D</v>
          </cell>
          <cell r="H463">
            <v>120.73</v>
          </cell>
          <cell r="I463">
            <v>0</v>
          </cell>
          <cell r="J463" t="str">
            <v>X</v>
          </cell>
          <cell r="K463">
            <v>1173642.0200000003</v>
          </cell>
          <cell r="L463">
            <v>1173642.0200000003</v>
          </cell>
          <cell r="M463">
            <v>7926</v>
          </cell>
        </row>
        <row r="464">
          <cell r="B464" t="str">
            <v>002-130</v>
          </cell>
          <cell r="C464" t="str">
            <v>2.01.05.02</v>
          </cell>
          <cell r="D464">
            <v>41337</v>
          </cell>
          <cell r="E464" t="str">
            <v>CARLOS ALBERTO PROGIANTI ME</v>
          </cell>
          <cell r="F464" t="str">
            <v>ASSISTÊNCIA TÉCNICA SISTEMA DE SEGURANÇA</v>
          </cell>
          <cell r="G464" t="str">
            <v>D</v>
          </cell>
          <cell r="H464">
            <v>120.2</v>
          </cell>
          <cell r="I464">
            <v>0</v>
          </cell>
          <cell r="J464" t="str">
            <v>X</v>
          </cell>
          <cell r="K464">
            <v>1173521.8200000003</v>
          </cell>
          <cell r="L464">
            <v>1173521.8200000003</v>
          </cell>
          <cell r="M464">
            <v>7925</v>
          </cell>
        </row>
        <row r="465">
          <cell r="B465" t="str">
            <v>002-125</v>
          </cell>
          <cell r="C465" t="str">
            <v>2.02.03.04</v>
          </cell>
          <cell r="D465">
            <v>41337</v>
          </cell>
          <cell r="E465" t="str">
            <v>KPMG AUDITORES INDEPENDENTES</v>
          </cell>
          <cell r="F465" t="str">
            <v>DESPESAS COM AUDITORIA SANESALTO</v>
          </cell>
          <cell r="G465" t="str">
            <v>D</v>
          </cell>
          <cell r="H465">
            <v>26</v>
          </cell>
          <cell r="I465">
            <v>0</v>
          </cell>
          <cell r="J465" t="str">
            <v>X</v>
          </cell>
          <cell r="K465">
            <v>1173495.8200000003</v>
          </cell>
          <cell r="L465">
            <v>1173495.8200000003</v>
          </cell>
          <cell r="M465">
            <v>9191</v>
          </cell>
        </row>
        <row r="466">
          <cell r="B466" t="str">
            <v>RE03-003</v>
          </cell>
          <cell r="C466" t="str">
            <v>1.01.04.01</v>
          </cell>
          <cell r="D466">
            <v>41338</v>
          </cell>
          <cell r="E466" t="str">
            <v xml:space="preserve">BANCO ITAÚ </v>
          </cell>
          <cell r="F466" t="str">
            <v xml:space="preserve">RENDIMENTO DE APLICAÇÃO </v>
          </cell>
          <cell r="G466" t="str">
            <v>C</v>
          </cell>
          <cell r="H466">
            <v>0</v>
          </cell>
          <cell r="I466">
            <v>48.81</v>
          </cell>
          <cell r="J466" t="str">
            <v>X</v>
          </cell>
          <cell r="K466">
            <v>1173544.6300000004</v>
          </cell>
          <cell r="L466">
            <v>1173544.6300000004</v>
          </cell>
          <cell r="M466">
            <v>0</v>
          </cell>
        </row>
        <row r="467">
          <cell r="B467" t="str">
            <v>03-019/1</v>
          </cell>
          <cell r="C467" t="str">
            <v>2.02.01.01</v>
          </cell>
          <cell r="D467">
            <v>41338</v>
          </cell>
          <cell r="E467" t="str">
            <v>NAEDSON LUIZ DE SOUZA</v>
          </cell>
          <cell r="F467" t="str">
            <v>SALÁRIO REF 02/2013</v>
          </cell>
          <cell r="G467" t="str">
            <v>D</v>
          </cell>
          <cell r="H467">
            <v>1767</v>
          </cell>
          <cell r="I467">
            <v>0</v>
          </cell>
          <cell r="J467" t="str">
            <v>X</v>
          </cell>
          <cell r="K467">
            <v>1171777.6300000004</v>
          </cell>
          <cell r="L467">
            <v>1171777.6300000004</v>
          </cell>
          <cell r="M467">
            <v>0</v>
          </cell>
        </row>
        <row r="468">
          <cell r="B468" t="str">
            <v>03-019/2</v>
          </cell>
          <cell r="C468" t="str">
            <v>2.02.01.01</v>
          </cell>
          <cell r="D468">
            <v>41338</v>
          </cell>
          <cell r="E468" t="str">
            <v xml:space="preserve">ALOISIO BORIN </v>
          </cell>
          <cell r="F468" t="str">
            <v>SALÁRIO REF 02/2013</v>
          </cell>
          <cell r="G468" t="str">
            <v>D</v>
          </cell>
          <cell r="H468">
            <v>767</v>
          </cell>
          <cell r="I468">
            <v>0</v>
          </cell>
          <cell r="J468" t="str">
            <v>X</v>
          </cell>
          <cell r="K468">
            <v>1171010.6300000004</v>
          </cell>
          <cell r="L468">
            <v>1171010.6300000004</v>
          </cell>
          <cell r="M468">
            <v>0</v>
          </cell>
        </row>
        <row r="469">
          <cell r="B469" t="str">
            <v>03-019/3</v>
          </cell>
          <cell r="C469" t="str">
            <v>2.02.01.01</v>
          </cell>
          <cell r="D469">
            <v>41338</v>
          </cell>
          <cell r="E469" t="str">
            <v>CLEBER C DA SILVA</v>
          </cell>
          <cell r="F469" t="str">
            <v>SALÁRIO REF 02/2013</v>
          </cell>
          <cell r="G469" t="str">
            <v>D</v>
          </cell>
          <cell r="H469">
            <v>1396</v>
          </cell>
          <cell r="I469">
            <v>0</v>
          </cell>
          <cell r="J469" t="str">
            <v>X</v>
          </cell>
          <cell r="K469">
            <v>1169614.6300000004</v>
          </cell>
          <cell r="L469">
            <v>1169614.6300000004</v>
          </cell>
          <cell r="M469">
            <v>0</v>
          </cell>
        </row>
        <row r="470">
          <cell r="B470" t="str">
            <v>03-019/4</v>
          </cell>
          <cell r="C470" t="str">
            <v>2.02.01.01</v>
          </cell>
          <cell r="D470">
            <v>41338</v>
          </cell>
          <cell r="E470" t="str">
            <v>ERICA AP DA SILVA DE MORAES</v>
          </cell>
          <cell r="F470" t="str">
            <v>SALÁRIO REF 02/2013</v>
          </cell>
          <cell r="G470" t="str">
            <v>D</v>
          </cell>
          <cell r="H470">
            <v>717</v>
          </cell>
          <cell r="I470">
            <v>0</v>
          </cell>
          <cell r="J470" t="str">
            <v>X</v>
          </cell>
          <cell r="K470">
            <v>1168897.6300000004</v>
          </cell>
          <cell r="L470">
            <v>1168897.6300000004</v>
          </cell>
          <cell r="M470">
            <v>0</v>
          </cell>
        </row>
        <row r="471">
          <cell r="B471" t="str">
            <v>03-019/5</v>
          </cell>
          <cell r="C471" t="str">
            <v>2.02.01.01</v>
          </cell>
          <cell r="D471">
            <v>41338</v>
          </cell>
          <cell r="E471" t="str">
            <v>ELIZANGELA REGINA P DIAS</v>
          </cell>
          <cell r="F471" t="str">
            <v>SALÁRIO REF 02/2013</v>
          </cell>
          <cell r="G471" t="str">
            <v>D</v>
          </cell>
          <cell r="H471">
            <v>2172</v>
          </cell>
          <cell r="I471">
            <v>0</v>
          </cell>
          <cell r="J471" t="str">
            <v>X</v>
          </cell>
          <cell r="K471">
            <v>1166725.6300000004</v>
          </cell>
          <cell r="L471">
            <v>1166725.6300000004</v>
          </cell>
          <cell r="M471">
            <v>0</v>
          </cell>
        </row>
        <row r="472">
          <cell r="B472" t="str">
            <v>03-019/6</v>
          </cell>
          <cell r="C472" t="str">
            <v>2.02.01.01</v>
          </cell>
          <cell r="D472">
            <v>41338</v>
          </cell>
          <cell r="E472" t="str">
            <v>RODRIGO BUENO</v>
          </cell>
          <cell r="F472" t="str">
            <v>SALÁRIO REF 02/2013</v>
          </cell>
          <cell r="G472" t="str">
            <v>D</v>
          </cell>
          <cell r="H472">
            <v>2220</v>
          </cell>
          <cell r="I472">
            <v>0</v>
          </cell>
          <cell r="J472" t="str">
            <v>X</v>
          </cell>
          <cell r="K472">
            <v>1164505.6300000004</v>
          </cell>
          <cell r="L472">
            <v>1164505.6300000004</v>
          </cell>
          <cell r="M472">
            <v>0</v>
          </cell>
        </row>
        <row r="473">
          <cell r="B473" t="str">
            <v>03-019/7</v>
          </cell>
          <cell r="C473" t="str">
            <v>2.02.01.01</v>
          </cell>
          <cell r="D473">
            <v>41338</v>
          </cell>
          <cell r="E473" t="str">
            <v>MARIANA CASTELLINI</v>
          </cell>
          <cell r="F473" t="str">
            <v>SALÁRIO REF 02/2013</v>
          </cell>
          <cell r="G473" t="str">
            <v>D</v>
          </cell>
          <cell r="H473">
            <v>295</v>
          </cell>
          <cell r="I473">
            <v>0</v>
          </cell>
          <cell r="J473" t="str">
            <v>X</v>
          </cell>
          <cell r="K473">
            <v>1164210.6300000004</v>
          </cell>
          <cell r="L473">
            <v>1164210.6300000004</v>
          </cell>
          <cell r="M473">
            <v>0</v>
          </cell>
        </row>
        <row r="474">
          <cell r="B474" t="str">
            <v>03-019/8</v>
          </cell>
          <cell r="C474" t="str">
            <v>2.02.01.01</v>
          </cell>
          <cell r="D474">
            <v>41338</v>
          </cell>
          <cell r="E474" t="str">
            <v>JANAÍNA SILVA SOUZA</v>
          </cell>
          <cell r="F474" t="str">
            <v>SALÁRIO REF 02/2013</v>
          </cell>
          <cell r="G474" t="str">
            <v>D</v>
          </cell>
          <cell r="H474">
            <v>494</v>
          </cell>
          <cell r="I474">
            <v>0</v>
          </cell>
          <cell r="J474" t="str">
            <v>X</v>
          </cell>
          <cell r="K474">
            <v>1163716.6300000004</v>
          </cell>
          <cell r="L474">
            <v>1163716.6300000004</v>
          </cell>
          <cell r="M474">
            <v>0</v>
          </cell>
        </row>
        <row r="475">
          <cell r="B475" t="str">
            <v>03-019/9</v>
          </cell>
          <cell r="C475" t="str">
            <v>2.02.01.01</v>
          </cell>
          <cell r="D475">
            <v>41338</v>
          </cell>
          <cell r="E475" t="str">
            <v>MARIANA CRISTINA GESSOLI</v>
          </cell>
          <cell r="F475" t="str">
            <v>SALÁRIO REF 02/2013</v>
          </cell>
          <cell r="G475" t="str">
            <v>D</v>
          </cell>
          <cell r="H475">
            <v>494</v>
          </cell>
          <cell r="I475">
            <v>0</v>
          </cell>
          <cell r="J475" t="str">
            <v>X</v>
          </cell>
          <cell r="K475">
            <v>1163222.6300000004</v>
          </cell>
          <cell r="L475">
            <v>1163222.6300000004</v>
          </cell>
          <cell r="M475">
            <v>0</v>
          </cell>
        </row>
        <row r="476">
          <cell r="B476" t="str">
            <v>03-019/10</v>
          </cell>
          <cell r="C476" t="str">
            <v>2.01.01.01</v>
          </cell>
          <cell r="D476">
            <v>41338</v>
          </cell>
          <cell r="E476" t="str">
            <v>JULIO CÉSAR DA S OLIVEIRA</v>
          </cell>
          <cell r="F476" t="str">
            <v>SALÁRIO REF 02/2013</v>
          </cell>
          <cell r="G476" t="str">
            <v>D</v>
          </cell>
          <cell r="H476">
            <v>465</v>
          </cell>
          <cell r="I476">
            <v>0</v>
          </cell>
          <cell r="J476" t="str">
            <v>X</v>
          </cell>
          <cell r="K476">
            <v>1162757.6300000004</v>
          </cell>
          <cell r="L476">
            <v>1162757.6300000004</v>
          </cell>
          <cell r="M476">
            <v>0</v>
          </cell>
        </row>
        <row r="477">
          <cell r="B477" t="str">
            <v>03-019/11</v>
          </cell>
          <cell r="C477" t="str">
            <v>2.01.01.01</v>
          </cell>
          <cell r="D477">
            <v>41338</v>
          </cell>
          <cell r="E477" t="str">
            <v>GILBERTO SILVA ROQUE</v>
          </cell>
          <cell r="F477" t="str">
            <v>SALÁRIO REF 02/2013</v>
          </cell>
          <cell r="G477" t="str">
            <v>D</v>
          </cell>
          <cell r="H477">
            <v>624</v>
          </cell>
          <cell r="I477">
            <v>0</v>
          </cell>
          <cell r="J477" t="str">
            <v>x</v>
          </cell>
          <cell r="K477">
            <v>1162133.6300000004</v>
          </cell>
          <cell r="L477">
            <v>1162133.6300000004</v>
          </cell>
          <cell r="M477">
            <v>0</v>
          </cell>
        </row>
        <row r="478">
          <cell r="B478" t="str">
            <v>03-019/12</v>
          </cell>
          <cell r="C478" t="str">
            <v>2.01.01.01</v>
          </cell>
          <cell r="D478">
            <v>41338</v>
          </cell>
          <cell r="E478" t="str">
            <v>WEVERTON EUGÊNIO PEREIRA</v>
          </cell>
          <cell r="F478" t="str">
            <v>SALÁRIO REF 02/2013</v>
          </cell>
          <cell r="G478" t="str">
            <v>D</v>
          </cell>
          <cell r="H478">
            <v>608</v>
          </cell>
          <cell r="I478">
            <v>0</v>
          </cell>
          <cell r="J478" t="str">
            <v>x</v>
          </cell>
          <cell r="K478">
            <v>1161525.6300000004</v>
          </cell>
          <cell r="L478">
            <v>1161525.6300000004</v>
          </cell>
          <cell r="M478">
            <v>0</v>
          </cell>
        </row>
        <row r="479">
          <cell r="B479" t="str">
            <v>03-019/13</v>
          </cell>
          <cell r="C479" t="str">
            <v>2.01.01.01</v>
          </cell>
          <cell r="D479">
            <v>41338</v>
          </cell>
          <cell r="E479" t="str">
            <v>TIAGO HENRIQUE DE OLIVEIRA</v>
          </cell>
          <cell r="F479" t="str">
            <v>SALÁRIO REF 02/2013</v>
          </cell>
          <cell r="G479" t="str">
            <v>D</v>
          </cell>
          <cell r="H479">
            <v>449</v>
          </cell>
          <cell r="I479">
            <v>0</v>
          </cell>
          <cell r="J479" t="str">
            <v>x</v>
          </cell>
          <cell r="K479">
            <v>1161076.6300000004</v>
          </cell>
          <cell r="L479">
            <v>1161076.6300000004</v>
          </cell>
          <cell r="M479">
            <v>0</v>
          </cell>
        </row>
        <row r="480">
          <cell r="B480" t="str">
            <v>03-019/14</v>
          </cell>
          <cell r="C480" t="str">
            <v>2.01.01.01</v>
          </cell>
          <cell r="D480">
            <v>41338</v>
          </cell>
          <cell r="E480" t="str">
            <v>LUCAS AMARAL</v>
          </cell>
          <cell r="F480" t="str">
            <v>SALÁRIO REF 02/2013</v>
          </cell>
          <cell r="G480" t="str">
            <v>D</v>
          </cell>
          <cell r="H480">
            <v>526</v>
          </cell>
          <cell r="I480">
            <v>0</v>
          </cell>
          <cell r="J480" t="str">
            <v>x</v>
          </cell>
          <cell r="K480">
            <v>1160550.6300000004</v>
          </cell>
          <cell r="L480">
            <v>1160550.6300000004</v>
          </cell>
          <cell r="M480">
            <v>0</v>
          </cell>
        </row>
        <row r="481">
          <cell r="B481" t="str">
            <v>03-019/15</v>
          </cell>
          <cell r="C481" t="str">
            <v>2.01.01.01</v>
          </cell>
          <cell r="D481">
            <v>41338</v>
          </cell>
          <cell r="E481" t="str">
            <v>MÁRCIO OSTIANO DE SOUZA</v>
          </cell>
          <cell r="F481" t="str">
            <v>SALÁRIO REF 02/2013</v>
          </cell>
          <cell r="G481" t="str">
            <v>D</v>
          </cell>
          <cell r="H481">
            <v>465</v>
          </cell>
          <cell r="I481">
            <v>0</v>
          </cell>
          <cell r="J481" t="str">
            <v>x</v>
          </cell>
          <cell r="K481">
            <v>1160085.6300000004</v>
          </cell>
          <cell r="L481">
            <v>1160085.6300000004</v>
          </cell>
          <cell r="M481">
            <v>0</v>
          </cell>
        </row>
        <row r="482">
          <cell r="B482" t="str">
            <v>03-019/16</v>
          </cell>
          <cell r="C482" t="str">
            <v>2.01.01.01</v>
          </cell>
          <cell r="D482">
            <v>41338</v>
          </cell>
          <cell r="E482" t="str">
            <v>ANDRÉ SIMÕES</v>
          </cell>
          <cell r="F482" t="str">
            <v>SALÁRIO REF 02/2013</v>
          </cell>
          <cell r="G482" t="str">
            <v>D</v>
          </cell>
          <cell r="H482">
            <v>459</v>
          </cell>
          <cell r="I482">
            <v>0</v>
          </cell>
          <cell r="J482" t="str">
            <v>X</v>
          </cell>
          <cell r="K482">
            <v>1159626.6300000004</v>
          </cell>
          <cell r="L482">
            <v>1159626.6300000004</v>
          </cell>
          <cell r="M482">
            <v>0</v>
          </cell>
        </row>
        <row r="483">
          <cell r="B483" t="str">
            <v>03-019/17</v>
          </cell>
          <cell r="C483" t="str">
            <v>2.01.01.01</v>
          </cell>
          <cell r="D483">
            <v>41338</v>
          </cell>
          <cell r="E483" t="str">
            <v>EMERSON BEDIN</v>
          </cell>
          <cell r="F483" t="str">
            <v>SALÁRIO REF 02/2013</v>
          </cell>
          <cell r="G483" t="str">
            <v>D</v>
          </cell>
          <cell r="H483">
            <v>866</v>
          </cell>
          <cell r="I483">
            <v>0</v>
          </cell>
          <cell r="J483" t="str">
            <v>X</v>
          </cell>
          <cell r="K483">
            <v>1158760.6300000004</v>
          </cell>
          <cell r="L483">
            <v>1158760.6300000004</v>
          </cell>
          <cell r="M483">
            <v>0</v>
          </cell>
        </row>
        <row r="484">
          <cell r="B484" t="str">
            <v>03-019/18</v>
          </cell>
          <cell r="C484" t="str">
            <v>2.01.01.01</v>
          </cell>
          <cell r="D484">
            <v>41338</v>
          </cell>
          <cell r="E484" t="str">
            <v>THIAGO RIBEIRO</v>
          </cell>
          <cell r="F484" t="str">
            <v>SALÁRIO REF 02/2013</v>
          </cell>
          <cell r="G484" t="str">
            <v>D</v>
          </cell>
          <cell r="H484">
            <v>1126</v>
          </cell>
          <cell r="I484">
            <v>0</v>
          </cell>
          <cell r="J484" t="str">
            <v>X</v>
          </cell>
          <cell r="K484">
            <v>1157634.6300000004</v>
          </cell>
          <cell r="L484">
            <v>1157634.6300000004</v>
          </cell>
          <cell r="M484">
            <v>0</v>
          </cell>
        </row>
        <row r="485">
          <cell r="B485" t="str">
            <v>03-019/19</v>
          </cell>
          <cell r="C485" t="str">
            <v>2.01.01.01</v>
          </cell>
          <cell r="D485">
            <v>41338</v>
          </cell>
          <cell r="E485" t="str">
            <v>ALBERTINO M DA SILVA</v>
          </cell>
          <cell r="F485" t="str">
            <v>SALÁRIO REF 02/2013</v>
          </cell>
          <cell r="G485" t="str">
            <v>D</v>
          </cell>
          <cell r="H485">
            <v>1026</v>
          </cell>
          <cell r="I485">
            <v>0</v>
          </cell>
          <cell r="J485" t="str">
            <v>X</v>
          </cell>
          <cell r="K485">
            <v>1156608.6300000004</v>
          </cell>
          <cell r="L485">
            <v>1156608.6300000004</v>
          </cell>
          <cell r="M485">
            <v>0</v>
          </cell>
        </row>
        <row r="486">
          <cell r="B486" t="str">
            <v>03-019/20</v>
          </cell>
          <cell r="C486" t="str">
            <v>2.01.01.01</v>
          </cell>
          <cell r="D486">
            <v>41338</v>
          </cell>
          <cell r="E486" t="str">
            <v>SANDRO PAGGI DE SOUSA</v>
          </cell>
          <cell r="F486" t="str">
            <v>SALÁRIO REF 02/2013</v>
          </cell>
          <cell r="G486" t="str">
            <v>D</v>
          </cell>
          <cell r="H486">
            <v>832</v>
          </cell>
          <cell r="I486">
            <v>0</v>
          </cell>
          <cell r="J486" t="str">
            <v>X</v>
          </cell>
          <cell r="K486">
            <v>1155776.6300000004</v>
          </cell>
          <cell r="L486">
            <v>1155776.6300000004</v>
          </cell>
          <cell r="M486">
            <v>0</v>
          </cell>
        </row>
        <row r="487">
          <cell r="B487" t="str">
            <v>03-019/21</v>
          </cell>
          <cell r="C487" t="str">
            <v>2.01.01.01</v>
          </cell>
          <cell r="D487">
            <v>41338</v>
          </cell>
          <cell r="E487" t="str">
            <v>ALEXANDRO JESUS DE ARAUJO</v>
          </cell>
          <cell r="F487" t="str">
            <v>SALÁRIO REF 02/2013</v>
          </cell>
          <cell r="G487" t="str">
            <v>D</v>
          </cell>
          <cell r="H487">
            <v>1188</v>
          </cell>
          <cell r="I487">
            <v>0</v>
          </cell>
          <cell r="J487" t="str">
            <v>X</v>
          </cell>
          <cell r="K487">
            <v>1154588.6300000004</v>
          </cell>
          <cell r="L487">
            <v>1154588.6300000004</v>
          </cell>
          <cell r="M487">
            <v>0</v>
          </cell>
        </row>
        <row r="488">
          <cell r="B488" t="str">
            <v>03-019/22</v>
          </cell>
          <cell r="C488" t="str">
            <v>2.01.01.01</v>
          </cell>
          <cell r="D488">
            <v>41338</v>
          </cell>
          <cell r="E488" t="str">
            <v>ALEXANDRE DE C ALVES</v>
          </cell>
          <cell r="F488" t="str">
            <v>SALÁRIO REF 02/2013</v>
          </cell>
          <cell r="G488" t="str">
            <v>D</v>
          </cell>
          <cell r="H488">
            <v>743</v>
          </cell>
          <cell r="I488">
            <v>0</v>
          </cell>
          <cell r="J488" t="str">
            <v>X</v>
          </cell>
          <cell r="K488">
            <v>1153845.6300000004</v>
          </cell>
          <cell r="L488">
            <v>1153845.6300000004</v>
          </cell>
          <cell r="M488">
            <v>0</v>
          </cell>
        </row>
        <row r="489">
          <cell r="B489" t="str">
            <v>03-019/23</v>
          </cell>
          <cell r="C489" t="str">
            <v>2.01.01.01</v>
          </cell>
          <cell r="D489">
            <v>41338</v>
          </cell>
          <cell r="E489" t="str">
            <v>WILSON DE SOUZA</v>
          </cell>
          <cell r="F489" t="str">
            <v>SALÁRIO REF 02/2013</v>
          </cell>
          <cell r="G489" t="str">
            <v>D</v>
          </cell>
          <cell r="H489">
            <v>720</v>
          </cell>
          <cell r="I489">
            <v>0</v>
          </cell>
          <cell r="J489" t="str">
            <v>X</v>
          </cell>
          <cell r="K489">
            <v>1153125.6300000004</v>
          </cell>
          <cell r="L489">
            <v>1153125.6300000004</v>
          </cell>
          <cell r="M489">
            <v>0</v>
          </cell>
        </row>
        <row r="490">
          <cell r="B490" t="str">
            <v>03-019/24</v>
          </cell>
          <cell r="C490" t="str">
            <v>2.02.01.08</v>
          </cell>
          <cell r="D490">
            <v>41338</v>
          </cell>
          <cell r="E490" t="str">
            <v>PAULO ANDRÉ GIL BOSCHIERO</v>
          </cell>
          <cell r="F490" t="str">
            <v>SALÁRIO REF 02/2013</v>
          </cell>
          <cell r="G490" t="str">
            <v>D</v>
          </cell>
          <cell r="H490">
            <v>11592.3</v>
          </cell>
          <cell r="I490">
            <v>0</v>
          </cell>
          <cell r="J490" t="str">
            <v>X</v>
          </cell>
          <cell r="K490">
            <v>1141533.3300000003</v>
          </cell>
          <cell r="L490">
            <v>1141533.3300000003</v>
          </cell>
          <cell r="M490">
            <v>0</v>
          </cell>
        </row>
        <row r="491">
          <cell r="B491" t="str">
            <v>03-019/25</v>
          </cell>
          <cell r="C491" t="str">
            <v>2.02.01.08</v>
          </cell>
          <cell r="D491">
            <v>41338</v>
          </cell>
          <cell r="E491" t="str">
            <v>RICARDO KASSARDJIAN</v>
          </cell>
          <cell r="F491" t="str">
            <v>SALÁRIO REF 02/2013</v>
          </cell>
          <cell r="G491" t="str">
            <v>D</v>
          </cell>
          <cell r="H491">
            <v>14514.47</v>
          </cell>
          <cell r="I491">
            <v>0</v>
          </cell>
          <cell r="J491" t="str">
            <v>X</v>
          </cell>
          <cell r="K491">
            <v>1127018.8600000003</v>
          </cell>
          <cell r="L491">
            <v>1127018.8600000003</v>
          </cell>
          <cell r="M491">
            <v>0</v>
          </cell>
        </row>
        <row r="492">
          <cell r="B492" t="str">
            <v>03-019/26</v>
          </cell>
          <cell r="C492" t="str">
            <v>2.02.01.08</v>
          </cell>
          <cell r="D492">
            <v>41338</v>
          </cell>
          <cell r="E492" t="str">
            <v>PEDRO P BERGAMASCHI</v>
          </cell>
          <cell r="F492" t="str">
            <v>SALÁRIO REF 02/2013</v>
          </cell>
          <cell r="G492" t="str">
            <v>D</v>
          </cell>
          <cell r="H492">
            <v>4832.3500000000004</v>
          </cell>
          <cell r="I492">
            <v>0</v>
          </cell>
          <cell r="J492" t="str">
            <v>X</v>
          </cell>
          <cell r="K492">
            <v>1122186.5100000002</v>
          </cell>
          <cell r="L492">
            <v>1122186.5100000002</v>
          </cell>
          <cell r="M492">
            <v>0</v>
          </cell>
        </row>
        <row r="493">
          <cell r="B493" t="str">
            <v>03-019/27</v>
          </cell>
          <cell r="C493" t="str">
            <v>2.02.01.08</v>
          </cell>
          <cell r="D493">
            <v>41338</v>
          </cell>
          <cell r="E493" t="str">
            <v>JOÃO MAURO BOSCHIERO</v>
          </cell>
          <cell r="F493" t="str">
            <v>SALÁRIO REF 02/2013</v>
          </cell>
          <cell r="G493" t="str">
            <v>D</v>
          </cell>
          <cell r="H493">
            <v>3487.76</v>
          </cell>
          <cell r="I493">
            <v>0</v>
          </cell>
          <cell r="J493" t="str">
            <v>X</v>
          </cell>
          <cell r="K493">
            <v>1118698.7500000002</v>
          </cell>
          <cell r="L493">
            <v>1118698.7500000002</v>
          </cell>
          <cell r="M493">
            <v>0</v>
          </cell>
        </row>
        <row r="494">
          <cell r="B494" t="str">
            <v>RE03-004</v>
          </cell>
          <cell r="C494" t="str">
            <v>1.01.01.01</v>
          </cell>
          <cell r="D494">
            <v>41338</v>
          </cell>
          <cell r="E494" t="str">
            <v xml:space="preserve">BANCO ITAÚ </v>
          </cell>
          <cell r="F494" t="str">
            <v>DEVOLUÇÃO DOC 204556 MOT 57</v>
          </cell>
          <cell r="G494" t="str">
            <v>C</v>
          </cell>
          <cell r="H494">
            <v>0</v>
          </cell>
          <cell r="I494">
            <v>415.5</v>
          </cell>
          <cell r="J494" t="str">
            <v>X</v>
          </cell>
          <cell r="K494">
            <v>1119114.2500000002</v>
          </cell>
          <cell r="L494">
            <v>1119114.2500000002</v>
          </cell>
          <cell r="M494">
            <v>0</v>
          </cell>
        </row>
        <row r="495">
          <cell r="B495" t="str">
            <v>RE03-005</v>
          </cell>
          <cell r="C495" t="str">
            <v>1.01.04.01</v>
          </cell>
          <cell r="D495">
            <v>41339</v>
          </cell>
          <cell r="E495" t="str">
            <v xml:space="preserve">BANCO ITAÚ </v>
          </cell>
          <cell r="F495" t="str">
            <v xml:space="preserve">RENDIMENTO DE APLICAÇÃO </v>
          </cell>
          <cell r="G495" t="str">
            <v>C</v>
          </cell>
          <cell r="H495">
            <v>0</v>
          </cell>
          <cell r="I495">
            <v>3.52</v>
          </cell>
          <cell r="J495" t="str">
            <v>X</v>
          </cell>
          <cell r="K495">
            <v>1119117.7700000003</v>
          </cell>
          <cell r="L495">
            <v>1119117.7700000003</v>
          </cell>
          <cell r="M495">
            <v>0</v>
          </cell>
        </row>
        <row r="496">
          <cell r="B496" t="str">
            <v>03-020</v>
          </cell>
          <cell r="C496" t="str">
            <v>2.01.01.09</v>
          </cell>
          <cell r="D496">
            <v>41339</v>
          </cell>
          <cell r="E496" t="str">
            <v>FGTS SANESALTO</v>
          </cell>
          <cell r="F496" t="str">
            <v>FUNDO DE GARANTIA POR TEMPO DE SERVIÇO REF 02/2013</v>
          </cell>
          <cell r="G496" t="str">
            <v>D</v>
          </cell>
          <cell r="H496">
            <v>3361.84</v>
          </cell>
          <cell r="I496">
            <v>0</v>
          </cell>
          <cell r="J496" t="str">
            <v>X</v>
          </cell>
          <cell r="K496">
            <v>1115755.9300000002</v>
          </cell>
          <cell r="L496">
            <v>1115755.9300000002</v>
          </cell>
          <cell r="M496">
            <v>0</v>
          </cell>
        </row>
        <row r="497">
          <cell r="B497" t="str">
            <v>002-122</v>
          </cell>
          <cell r="C497" t="str">
            <v>2.02.03.01</v>
          </cell>
          <cell r="D497">
            <v>41339</v>
          </cell>
          <cell r="E497" t="str">
            <v xml:space="preserve">SPAZIO VERDE </v>
          </cell>
          <cell r="F497" t="str">
            <v>REFORMA DO JARDIM SANESALTO</v>
          </cell>
          <cell r="G497" t="str">
            <v>D</v>
          </cell>
          <cell r="H497">
            <v>415.5</v>
          </cell>
          <cell r="I497">
            <v>0</v>
          </cell>
          <cell r="J497" t="str">
            <v>X</v>
          </cell>
          <cell r="K497">
            <v>1115340.4300000002</v>
          </cell>
          <cell r="L497">
            <v>1115340.4300000002</v>
          </cell>
          <cell r="M497">
            <v>54</v>
          </cell>
        </row>
        <row r="498">
          <cell r="B498" t="str">
            <v>RE03-006</v>
          </cell>
          <cell r="C498" t="str">
            <v>1.01.01.01</v>
          </cell>
          <cell r="D498">
            <v>41339</v>
          </cell>
          <cell r="E498" t="str">
            <v xml:space="preserve">BANCO ITAÚ </v>
          </cell>
          <cell r="F498" t="str">
            <v>DEVOLUÇÃO DOC 204556 MOT 57 06/03</v>
          </cell>
          <cell r="G498" t="str">
            <v>C</v>
          </cell>
          <cell r="H498">
            <v>0</v>
          </cell>
          <cell r="I498">
            <v>415.5</v>
          </cell>
          <cell r="J498" t="str">
            <v>X</v>
          </cell>
          <cell r="K498">
            <v>1115755.9300000002</v>
          </cell>
          <cell r="L498">
            <v>1115755.9300000002</v>
          </cell>
          <cell r="M498">
            <v>0</v>
          </cell>
        </row>
        <row r="499">
          <cell r="B499" t="str">
            <v>RE03-007</v>
          </cell>
          <cell r="C499" t="str">
            <v>1.01.01.02</v>
          </cell>
          <cell r="D499">
            <v>41340</v>
          </cell>
          <cell r="E499" t="str">
            <v>SANETRAT SANEAMENTO S/A</v>
          </cell>
          <cell r="F499" t="str">
            <v>TRATAMENTO DE ESGOTO REF 12/12</v>
          </cell>
          <cell r="G499" t="str">
            <v>C</v>
          </cell>
          <cell r="H499">
            <v>0</v>
          </cell>
          <cell r="I499">
            <v>8983.91</v>
          </cell>
          <cell r="J499" t="str">
            <v>X</v>
          </cell>
          <cell r="K499">
            <v>1124739.8400000001</v>
          </cell>
          <cell r="L499">
            <v>1124739.8400000001</v>
          </cell>
          <cell r="M499">
            <v>0</v>
          </cell>
        </row>
        <row r="500">
          <cell r="B500" t="str">
            <v>03-037</v>
          </cell>
          <cell r="C500" t="str">
            <v>2.02.02.04</v>
          </cell>
          <cell r="D500">
            <v>41340</v>
          </cell>
          <cell r="E500" t="str">
            <v>TELEFONICA TELECOMUNICAÇÕES DE SÃO PAULO S.A/ VIVO</v>
          </cell>
          <cell r="F500" t="str">
            <v>CONTA DE TELEFONE 4029-3700 REF 02/2013</v>
          </cell>
          <cell r="G500" t="str">
            <v>D</v>
          </cell>
          <cell r="H500">
            <v>224.34</v>
          </cell>
          <cell r="I500">
            <v>0</v>
          </cell>
          <cell r="J500" t="str">
            <v>X</v>
          </cell>
          <cell r="K500">
            <v>1124515.5</v>
          </cell>
          <cell r="L500">
            <v>1124515.5</v>
          </cell>
          <cell r="M500">
            <v>0</v>
          </cell>
        </row>
        <row r="501">
          <cell r="B501" t="str">
            <v>03-038</v>
          </cell>
          <cell r="C501" t="str">
            <v>2.02.02.04</v>
          </cell>
          <cell r="D501">
            <v>41340</v>
          </cell>
          <cell r="E501" t="str">
            <v>TELEFONICA TELECOMUNICAÇÕES DE SÃO PAULO S.A/ VIVO</v>
          </cell>
          <cell r="F501" t="str">
            <v>CONTA DE TELEFONE 4029-3932 REF 02/2013</v>
          </cell>
          <cell r="G501" t="str">
            <v>D</v>
          </cell>
          <cell r="H501">
            <v>11.16</v>
          </cell>
          <cell r="I501">
            <v>0</v>
          </cell>
          <cell r="J501" t="str">
            <v>X</v>
          </cell>
          <cell r="K501">
            <v>1124504.3400000001</v>
          </cell>
          <cell r="L501">
            <v>1124504.3400000001</v>
          </cell>
          <cell r="M501">
            <v>0</v>
          </cell>
        </row>
        <row r="502">
          <cell r="B502" t="str">
            <v>03-039</v>
          </cell>
          <cell r="C502" t="str">
            <v>2.02.02.04</v>
          </cell>
          <cell r="D502">
            <v>41340</v>
          </cell>
          <cell r="E502" t="str">
            <v>TELEFONICA TELECOMUNICAÇÕES DE SÃO PAULO S.A/ VIVO</v>
          </cell>
          <cell r="F502" t="str">
            <v>CONTA DE TELEFONE 4029-2688 REF 02/2013</v>
          </cell>
          <cell r="G502" t="str">
            <v>D</v>
          </cell>
          <cell r="H502">
            <v>11.16</v>
          </cell>
          <cell r="I502">
            <v>0</v>
          </cell>
          <cell r="J502" t="str">
            <v>X</v>
          </cell>
          <cell r="K502">
            <v>1124493.1800000002</v>
          </cell>
          <cell r="L502">
            <v>1124493.1800000002</v>
          </cell>
          <cell r="M502">
            <v>0</v>
          </cell>
        </row>
        <row r="503">
          <cell r="B503" t="str">
            <v>03-040</v>
          </cell>
          <cell r="C503" t="str">
            <v>2.02.02.04</v>
          </cell>
          <cell r="D503">
            <v>41340</v>
          </cell>
          <cell r="E503" t="str">
            <v>TELEFONICA TELECOMUNICAÇÕES DE SÃO PAULO S.A/ VIVO</v>
          </cell>
          <cell r="F503" t="str">
            <v>CONTA DE TELEFONE 4021-5766 REF 02/2013</v>
          </cell>
          <cell r="G503" t="str">
            <v>D</v>
          </cell>
          <cell r="H503">
            <v>953.1</v>
          </cell>
          <cell r="I503">
            <v>0</v>
          </cell>
          <cell r="J503" t="str">
            <v>X</v>
          </cell>
          <cell r="K503">
            <v>1123540.08</v>
          </cell>
          <cell r="L503">
            <v>1123540.08</v>
          </cell>
          <cell r="M503">
            <v>0</v>
          </cell>
        </row>
        <row r="504">
          <cell r="B504" t="str">
            <v>RE03-008</v>
          </cell>
          <cell r="C504" t="str">
            <v>1.01.04.01</v>
          </cell>
          <cell r="D504">
            <v>41341</v>
          </cell>
          <cell r="E504" t="str">
            <v xml:space="preserve">BANCO ITAÚ </v>
          </cell>
          <cell r="F504" t="str">
            <v xml:space="preserve">RENDIMENTO DE APLICAÇÃO </v>
          </cell>
          <cell r="G504" t="str">
            <v>C</v>
          </cell>
          <cell r="H504">
            <v>0</v>
          </cell>
          <cell r="I504">
            <v>24.9</v>
          </cell>
          <cell r="J504" t="str">
            <v>X</v>
          </cell>
          <cell r="K504">
            <v>1123564.98</v>
          </cell>
          <cell r="L504">
            <v>1123564.98</v>
          </cell>
          <cell r="M504">
            <v>0</v>
          </cell>
        </row>
        <row r="505">
          <cell r="B505" t="str">
            <v>03-041</v>
          </cell>
          <cell r="C505" t="str">
            <v>2.09.01.01</v>
          </cell>
          <cell r="D505">
            <v>41341</v>
          </cell>
          <cell r="E505" t="str">
            <v>SANESALTO SANEAMENTO S.A</v>
          </cell>
          <cell r="F505" t="str">
            <v>PAGAMENTO DE CHEQUE ( CAIXA INTERNO) 102809</v>
          </cell>
          <cell r="G505" t="str">
            <v>D</v>
          </cell>
          <cell r="H505">
            <v>3500</v>
          </cell>
          <cell r="I505">
            <v>0</v>
          </cell>
          <cell r="J505" t="str">
            <v>X</v>
          </cell>
          <cell r="K505">
            <v>1120064.98</v>
          </cell>
          <cell r="L505">
            <v>1120064.98</v>
          </cell>
          <cell r="M505">
            <v>0</v>
          </cell>
        </row>
        <row r="506">
          <cell r="B506" t="str">
            <v>002-060</v>
          </cell>
          <cell r="C506" t="str">
            <v>2.01.03.17</v>
          </cell>
          <cell r="D506">
            <v>41341</v>
          </cell>
          <cell r="E506" t="str">
            <v>REGISPEL IND E COM DE BOBINAS S/A</v>
          </cell>
          <cell r="F506" t="str">
            <v>COMPRA DE BOBINA BOLETO SANESALTO</v>
          </cell>
          <cell r="G506" t="str">
            <v>D</v>
          </cell>
          <cell r="H506">
            <v>9873.92</v>
          </cell>
          <cell r="I506">
            <v>0</v>
          </cell>
          <cell r="J506" t="str">
            <v>X</v>
          </cell>
          <cell r="K506">
            <v>1110191.06</v>
          </cell>
          <cell r="L506">
            <v>1110191.06</v>
          </cell>
          <cell r="M506">
            <v>60926</v>
          </cell>
        </row>
        <row r="507">
          <cell r="B507" t="str">
            <v>03-007</v>
          </cell>
          <cell r="C507" t="str">
            <v>2.02.01.04</v>
          </cell>
          <cell r="D507">
            <v>41341</v>
          </cell>
          <cell r="E507" t="str">
            <v>UNIMED DE SALTO ITU COOP TRAB MÉDICO</v>
          </cell>
          <cell r="F507" t="str">
            <v>CONVÊNIO DOS FUNIONÁRIOS 03/2013</v>
          </cell>
          <cell r="G507" t="str">
            <v>D</v>
          </cell>
          <cell r="H507">
            <v>5251.09</v>
          </cell>
          <cell r="I507">
            <v>0</v>
          </cell>
          <cell r="J507" t="str">
            <v>X</v>
          </cell>
          <cell r="K507">
            <v>1104939.97</v>
          </cell>
          <cell r="L507">
            <v>1104939.97</v>
          </cell>
          <cell r="M507" t="str">
            <v>30000680/13</v>
          </cell>
        </row>
        <row r="508">
          <cell r="B508" t="str">
            <v>001-120/2</v>
          </cell>
          <cell r="C508" t="str">
            <v>2.07.01.04</v>
          </cell>
          <cell r="D508">
            <v>41341</v>
          </cell>
          <cell r="E508" t="str">
            <v>DIGITROL SERVICE</v>
          </cell>
          <cell r="F508" t="str">
            <v>COMPRA DE MEDIDOR DE VAZÃO ETE</v>
          </cell>
          <cell r="G508" t="str">
            <v>D</v>
          </cell>
          <cell r="H508">
            <v>2365</v>
          </cell>
          <cell r="I508">
            <v>0</v>
          </cell>
          <cell r="J508" t="str">
            <v>X</v>
          </cell>
          <cell r="K508">
            <v>1102574.97</v>
          </cell>
          <cell r="L508">
            <v>1102574.97</v>
          </cell>
          <cell r="M508">
            <v>2547</v>
          </cell>
        </row>
        <row r="509">
          <cell r="B509" t="str">
            <v>002-124</v>
          </cell>
          <cell r="C509" t="str">
            <v>2.01.05.08</v>
          </cell>
          <cell r="D509">
            <v>41341</v>
          </cell>
          <cell r="E509" t="str">
            <v>GRACIANO FERREIRA S/C Ltda. ME</v>
          </cell>
          <cell r="F509" t="str">
            <v xml:space="preserve">PRESTAÇÃO DE SERVIÇO DE GUINDASTE </v>
          </cell>
          <cell r="G509" t="str">
            <v>D</v>
          </cell>
          <cell r="H509">
            <v>1600</v>
          </cell>
          <cell r="I509">
            <v>0</v>
          </cell>
          <cell r="J509" t="str">
            <v>X</v>
          </cell>
          <cell r="K509">
            <v>1100974.97</v>
          </cell>
          <cell r="L509">
            <v>1100974.97</v>
          </cell>
          <cell r="M509">
            <v>223</v>
          </cell>
        </row>
        <row r="510">
          <cell r="B510" t="str">
            <v>002-098</v>
          </cell>
          <cell r="C510" t="str">
            <v>2.07.01.04</v>
          </cell>
          <cell r="D510">
            <v>41341</v>
          </cell>
          <cell r="E510" t="str">
            <v>DIGITROL SERVICE</v>
          </cell>
          <cell r="F510" t="str">
            <v>COMPRA DE SENSOR DE NÍVEL</v>
          </cell>
          <cell r="G510" t="str">
            <v>D</v>
          </cell>
          <cell r="H510">
            <v>1348.3</v>
          </cell>
          <cell r="I510">
            <v>0</v>
          </cell>
          <cell r="J510" t="str">
            <v>X</v>
          </cell>
          <cell r="K510">
            <v>1099626.67</v>
          </cell>
          <cell r="L510">
            <v>1099626.67</v>
          </cell>
          <cell r="M510">
            <v>18618</v>
          </cell>
        </row>
        <row r="511">
          <cell r="B511" t="str">
            <v>03-034</v>
          </cell>
          <cell r="C511" t="str">
            <v>2.02.02.04</v>
          </cell>
          <cell r="D511">
            <v>41341</v>
          </cell>
          <cell r="E511" t="str">
            <v>VIVO S/A</v>
          </cell>
          <cell r="F511" t="str">
            <v xml:space="preserve">VIVO INTERNET 500MP </v>
          </cell>
          <cell r="G511" t="str">
            <v>D</v>
          </cell>
          <cell r="H511">
            <v>576.5</v>
          </cell>
          <cell r="I511">
            <v>0</v>
          </cell>
          <cell r="J511" t="str">
            <v>X</v>
          </cell>
          <cell r="K511">
            <v>1099050.17</v>
          </cell>
          <cell r="L511">
            <v>1099050.17</v>
          </cell>
          <cell r="M511">
            <v>20637794731</v>
          </cell>
        </row>
        <row r="512">
          <cell r="B512" t="str">
            <v>002-122</v>
          </cell>
          <cell r="C512" t="str">
            <v>2.02.03.01</v>
          </cell>
          <cell r="D512">
            <v>41341</v>
          </cell>
          <cell r="E512" t="str">
            <v xml:space="preserve">SPAZIO VERDE </v>
          </cell>
          <cell r="F512" t="str">
            <v>REFORMA DO JARDIM SANESALTO</v>
          </cell>
          <cell r="G512" t="str">
            <v>D</v>
          </cell>
          <cell r="H512">
            <v>415.5</v>
          </cell>
          <cell r="I512">
            <v>0</v>
          </cell>
          <cell r="J512" t="str">
            <v>X</v>
          </cell>
          <cell r="K512">
            <v>1098634.67</v>
          </cell>
          <cell r="L512">
            <v>1098634.67</v>
          </cell>
          <cell r="M512">
            <v>54</v>
          </cell>
        </row>
        <row r="513">
          <cell r="B513" t="str">
            <v>002-133</v>
          </cell>
          <cell r="C513" t="str">
            <v>2.01.05.02</v>
          </cell>
          <cell r="D513">
            <v>41341</v>
          </cell>
          <cell r="E513" t="str">
            <v>CARLOS ALBERTO PROGIANTI ME</v>
          </cell>
          <cell r="F513" t="str">
            <v>ASSISTÊNCIA TÉCNICA SISTEMA DE SEGURANÇA</v>
          </cell>
          <cell r="G513" t="str">
            <v>D</v>
          </cell>
          <cell r="H513">
            <v>80.39</v>
          </cell>
          <cell r="I513">
            <v>0</v>
          </cell>
          <cell r="J513" t="str">
            <v>X</v>
          </cell>
          <cell r="K513">
            <v>1098554.28</v>
          </cell>
          <cell r="L513">
            <v>1098554.28</v>
          </cell>
          <cell r="M513">
            <v>7949</v>
          </cell>
        </row>
        <row r="514">
          <cell r="B514" t="str">
            <v>002-041</v>
          </cell>
          <cell r="C514" t="str">
            <v>2.02.02.10</v>
          </cell>
          <cell r="D514">
            <v>41341</v>
          </cell>
          <cell r="E514" t="str">
            <v>SANESALTO SANEAMENTO S.A</v>
          </cell>
          <cell r="F514" t="str">
            <v>CONTA DE AGUA ESCRITÓRIO REF 02/2013</v>
          </cell>
          <cell r="G514" t="str">
            <v>D</v>
          </cell>
          <cell r="H514">
            <v>48.62</v>
          </cell>
          <cell r="I514">
            <v>0</v>
          </cell>
          <cell r="J514" t="str">
            <v>X</v>
          </cell>
          <cell r="K514">
            <v>1098505.6599999999</v>
          </cell>
          <cell r="L514">
            <v>1098505.6599999999</v>
          </cell>
          <cell r="M514">
            <v>0</v>
          </cell>
        </row>
        <row r="515">
          <cell r="B515" t="str">
            <v>03-032</v>
          </cell>
          <cell r="C515" t="str">
            <v>2.01.03.17</v>
          </cell>
          <cell r="D515">
            <v>41341</v>
          </cell>
          <cell r="E515" t="str">
            <v>SANESALTO SANEAMENTO S.A</v>
          </cell>
          <cell r="F515" t="str">
            <v>CONTA DE ÁGUA ELEV FINAL REF 02/2013</v>
          </cell>
          <cell r="G515" t="str">
            <v>D</v>
          </cell>
          <cell r="H515">
            <v>34.72</v>
          </cell>
          <cell r="I515">
            <v>0</v>
          </cell>
          <cell r="J515" t="str">
            <v>X</v>
          </cell>
          <cell r="K515">
            <v>1098470.94</v>
          </cell>
          <cell r="L515">
            <v>1098470.94</v>
          </cell>
          <cell r="M515">
            <v>0</v>
          </cell>
        </row>
        <row r="516">
          <cell r="B516" t="str">
            <v>03-031</v>
          </cell>
          <cell r="C516" t="str">
            <v>2.01.03.17</v>
          </cell>
          <cell r="D516">
            <v>41341</v>
          </cell>
          <cell r="E516" t="str">
            <v>SANESALTO SANEAMENTO S.A</v>
          </cell>
          <cell r="F516" t="str">
            <v>CONTA DE ÁGUA ELEV GUARAÚ 02 REF 02/2013</v>
          </cell>
          <cell r="G516" t="str">
            <v>D</v>
          </cell>
          <cell r="H516">
            <v>33.69</v>
          </cell>
          <cell r="I516">
            <v>0</v>
          </cell>
          <cell r="J516" t="str">
            <v>X</v>
          </cell>
          <cell r="K516">
            <v>1098437.25</v>
          </cell>
          <cell r="L516">
            <v>1098437.25</v>
          </cell>
          <cell r="M516">
            <v>0</v>
          </cell>
        </row>
        <row r="517">
          <cell r="B517" t="str">
            <v>03-033</v>
          </cell>
          <cell r="C517" t="str">
            <v>2.01.03.17</v>
          </cell>
          <cell r="D517">
            <v>41341</v>
          </cell>
          <cell r="E517" t="str">
            <v>SANESALTO SANEAMENTO S.A</v>
          </cell>
          <cell r="F517" t="str">
            <v>CONTA DE ÁGUA ELEV 03 REF 02/2013</v>
          </cell>
          <cell r="G517" t="str">
            <v>D</v>
          </cell>
          <cell r="H517">
            <v>24.87</v>
          </cell>
          <cell r="I517">
            <v>0</v>
          </cell>
          <cell r="J517" t="str">
            <v>X</v>
          </cell>
          <cell r="K517">
            <v>1098412.3799999999</v>
          </cell>
          <cell r="L517">
            <v>1098412.3799999999</v>
          </cell>
          <cell r="M517">
            <v>0</v>
          </cell>
        </row>
        <row r="518">
          <cell r="B518" t="str">
            <v>03-028</v>
          </cell>
          <cell r="C518" t="str">
            <v>2.01.03.17</v>
          </cell>
          <cell r="D518">
            <v>41341</v>
          </cell>
          <cell r="E518" t="str">
            <v>SANESALTO SANEAMENTO S.A</v>
          </cell>
          <cell r="F518" t="str">
            <v>CONTA DE ÁGUA ELEV BURU 02 REF 02/2013</v>
          </cell>
          <cell r="G518" t="str">
            <v>D</v>
          </cell>
          <cell r="H518">
            <v>17.93</v>
          </cell>
          <cell r="I518">
            <v>0</v>
          </cell>
          <cell r="J518" t="str">
            <v>X</v>
          </cell>
          <cell r="K518">
            <v>1098394.45</v>
          </cell>
          <cell r="L518">
            <v>1098394.45</v>
          </cell>
          <cell r="M518">
            <v>0</v>
          </cell>
        </row>
        <row r="519">
          <cell r="B519" t="str">
            <v>03-029</v>
          </cell>
          <cell r="C519" t="str">
            <v>2.01.03.17</v>
          </cell>
          <cell r="D519">
            <v>41341</v>
          </cell>
          <cell r="E519" t="str">
            <v>SANESALTO SANEAMENTO S.A</v>
          </cell>
          <cell r="F519" t="str">
            <v>CONTA DE ÁGUA ELEV BURU 01 REF 02/2013</v>
          </cell>
          <cell r="G519" t="str">
            <v>D</v>
          </cell>
          <cell r="H519">
            <v>17.93</v>
          </cell>
          <cell r="I519">
            <v>0</v>
          </cell>
          <cell r="J519" t="str">
            <v>X</v>
          </cell>
          <cell r="K519">
            <v>1098376.52</v>
          </cell>
          <cell r="L519">
            <v>1098376.52</v>
          </cell>
          <cell r="M519">
            <v>0</v>
          </cell>
        </row>
        <row r="520">
          <cell r="B520" t="str">
            <v>03-030</v>
          </cell>
          <cell r="C520" t="str">
            <v>2.01.03.17</v>
          </cell>
          <cell r="D520">
            <v>41341</v>
          </cell>
          <cell r="E520" t="str">
            <v>SANESALTO SANEAMENTO S.A</v>
          </cell>
          <cell r="F520" t="str">
            <v>CONTA DE ÁGUA ELEV GUARAÚ 01 REF 02/2013</v>
          </cell>
          <cell r="G520" t="str">
            <v>D</v>
          </cell>
          <cell r="H520">
            <v>33.69</v>
          </cell>
          <cell r="I520">
            <v>0</v>
          </cell>
          <cell r="J520" t="str">
            <v>X</v>
          </cell>
          <cell r="K520">
            <v>1098342.83</v>
          </cell>
          <cell r="L520">
            <v>1098342.83</v>
          </cell>
          <cell r="M520">
            <v>0</v>
          </cell>
        </row>
        <row r="521">
          <cell r="B521" t="str">
            <v>RE03-009</v>
          </cell>
          <cell r="C521" t="str">
            <v>1.01.01.01</v>
          </cell>
          <cell r="D521">
            <v>41344</v>
          </cell>
          <cell r="E521" t="str">
            <v>SANESALTO SANEAMENTO S/A</v>
          </cell>
          <cell r="F521" t="str">
            <v>MEDIÇÃO DE 01 A 08/03/2013</v>
          </cell>
          <cell r="G521" t="str">
            <v>C</v>
          </cell>
          <cell r="H521">
            <v>0</v>
          </cell>
          <cell r="I521">
            <v>343632.88</v>
          </cell>
          <cell r="J521" t="str">
            <v>X</v>
          </cell>
          <cell r="K521">
            <v>1441975.71</v>
          </cell>
          <cell r="L521">
            <v>1441975.71</v>
          </cell>
          <cell r="M521">
            <v>0</v>
          </cell>
        </row>
        <row r="522">
          <cell r="B522" t="str">
            <v>03-045</v>
          </cell>
          <cell r="C522" t="str">
            <v>2.01.01.01</v>
          </cell>
          <cell r="D522">
            <v>41344</v>
          </cell>
          <cell r="E522" t="str">
            <v>TIAGO HENRIQUE DE OLIVEIRA</v>
          </cell>
          <cell r="F522" t="str">
            <v>RESCISÃO TRABALHISTA</v>
          </cell>
          <cell r="G522" t="str">
            <v>D</v>
          </cell>
          <cell r="H522">
            <v>3637.87</v>
          </cell>
          <cell r="I522">
            <v>0</v>
          </cell>
          <cell r="J522" t="str">
            <v>X</v>
          </cell>
          <cell r="K522">
            <v>1438337.8399999999</v>
          </cell>
          <cell r="L522">
            <v>1438337.8399999999</v>
          </cell>
          <cell r="M522">
            <v>0</v>
          </cell>
        </row>
        <row r="523">
          <cell r="B523" t="str">
            <v>002-083</v>
          </cell>
          <cell r="C523" t="str">
            <v>2.01.05.10</v>
          </cell>
          <cell r="D523">
            <v>41344</v>
          </cell>
          <cell r="E523" t="str">
            <v>CORPUS SANEAMENTO E OBRAS LTDA</v>
          </cell>
          <cell r="F523" t="str">
            <v xml:space="preserve">COLETA, TRANSPORTES E DESTINAÇÃO FINAL DE RESÍDUOS INDUSTRIAIS </v>
          </cell>
          <cell r="G523" t="str">
            <v>D</v>
          </cell>
          <cell r="H523">
            <v>15380.01</v>
          </cell>
          <cell r="I523">
            <v>0</v>
          </cell>
          <cell r="J523" t="str">
            <v>X</v>
          </cell>
          <cell r="K523">
            <v>1422957.8299999998</v>
          </cell>
          <cell r="L523">
            <v>1422957.8299999998</v>
          </cell>
          <cell r="M523">
            <v>10079</v>
          </cell>
        </row>
        <row r="524">
          <cell r="B524" t="str">
            <v>002-087</v>
          </cell>
          <cell r="C524" t="str">
            <v>2.01.03.14</v>
          </cell>
          <cell r="D524">
            <v>41344</v>
          </cell>
          <cell r="E524" t="str">
            <v>FIORAMAQ MOTORES E MANGUEIRAS</v>
          </cell>
          <cell r="F524" t="str">
            <v>COMPRA DE MATERIAIS PARA ETE</v>
          </cell>
          <cell r="G524" t="str">
            <v>D</v>
          </cell>
          <cell r="H524">
            <v>70.52</v>
          </cell>
          <cell r="I524">
            <v>0</v>
          </cell>
          <cell r="J524" t="str">
            <v>X</v>
          </cell>
          <cell r="K524">
            <v>1422887.3099999998</v>
          </cell>
          <cell r="L524">
            <v>1422887.3099999998</v>
          </cell>
          <cell r="M524">
            <v>8372</v>
          </cell>
        </row>
        <row r="525">
          <cell r="B525" t="str">
            <v>03-014</v>
          </cell>
          <cell r="C525" t="str">
            <v>2.02.03.24</v>
          </cell>
          <cell r="D525">
            <v>41344</v>
          </cell>
          <cell r="E525" t="str">
            <v xml:space="preserve">FASOLIM COACHING &amp; TRAINING S/S LTDA </v>
          </cell>
          <cell r="F525" t="str">
            <v xml:space="preserve">DESPESAS DE AUDITOR </v>
          </cell>
          <cell r="G525" t="str">
            <v>D</v>
          </cell>
          <cell r="H525">
            <v>170</v>
          </cell>
          <cell r="I525">
            <v>0</v>
          </cell>
          <cell r="J525" t="str">
            <v>X</v>
          </cell>
          <cell r="K525">
            <v>1422717.3099999998</v>
          </cell>
          <cell r="L525">
            <v>1422717.3099999998</v>
          </cell>
          <cell r="M525">
            <v>0</v>
          </cell>
        </row>
        <row r="526">
          <cell r="B526" t="str">
            <v>002-070</v>
          </cell>
          <cell r="C526" t="str">
            <v>2.01.03.12</v>
          </cell>
          <cell r="D526">
            <v>41344</v>
          </cell>
          <cell r="E526" t="str">
            <v>COMERCIAL DE PARAFUSOS SALTENSE LTDA EPP</v>
          </cell>
          <cell r="F526" t="str">
            <v>COMPRA DE MATERIAIS DIVERSOS</v>
          </cell>
          <cell r="G526" t="str">
            <v>D</v>
          </cell>
          <cell r="H526">
            <v>176.39</v>
          </cell>
          <cell r="I526">
            <v>0</v>
          </cell>
          <cell r="J526" t="str">
            <v>X</v>
          </cell>
          <cell r="K526">
            <v>1422540.92</v>
          </cell>
          <cell r="L526">
            <v>1422540.92</v>
          </cell>
          <cell r="M526">
            <v>34541</v>
          </cell>
        </row>
        <row r="527">
          <cell r="B527" t="str">
            <v>12-057/4</v>
          </cell>
          <cell r="C527" t="str">
            <v>2.02.03.22</v>
          </cell>
          <cell r="D527">
            <v>41344</v>
          </cell>
          <cell r="E527" t="str">
            <v xml:space="preserve">ITAÚ SEGUROS </v>
          </cell>
          <cell r="F527" t="str">
            <v xml:space="preserve">SEGURO LOGAN </v>
          </cell>
          <cell r="G527" t="str">
            <v>D</v>
          </cell>
          <cell r="H527">
            <v>348.08</v>
          </cell>
          <cell r="I527">
            <v>0</v>
          </cell>
          <cell r="J527" t="str">
            <v>X</v>
          </cell>
          <cell r="K527">
            <v>1422192.8399999999</v>
          </cell>
          <cell r="L527">
            <v>1422192.8399999999</v>
          </cell>
          <cell r="M527">
            <v>0</v>
          </cell>
        </row>
        <row r="528">
          <cell r="B528" t="str">
            <v>002-012</v>
          </cell>
          <cell r="C528" t="str">
            <v>2.07.01.04</v>
          </cell>
          <cell r="D528">
            <v>41344</v>
          </cell>
          <cell r="E528" t="str">
            <v>DIGITROL SERVICE</v>
          </cell>
          <cell r="F528" t="str">
            <v>COMPRA DE BOBINA</v>
          </cell>
          <cell r="G528" t="str">
            <v>D</v>
          </cell>
          <cell r="H528">
            <v>804</v>
          </cell>
          <cell r="I528">
            <v>0</v>
          </cell>
          <cell r="J528" t="str">
            <v>X</v>
          </cell>
          <cell r="K528">
            <v>1421388.8399999999</v>
          </cell>
          <cell r="L528">
            <v>1421388.8399999999</v>
          </cell>
          <cell r="M528">
            <v>18647</v>
          </cell>
        </row>
        <row r="529">
          <cell r="B529" t="str">
            <v>03-046</v>
          </cell>
          <cell r="C529" t="str">
            <v>2.01.01.09</v>
          </cell>
          <cell r="D529">
            <v>41344</v>
          </cell>
          <cell r="E529" t="str">
            <v>FGTS RESCISÓRIO</v>
          </cell>
          <cell r="F529" t="str">
            <v>TIAGO HENRIQUE DE OLIVEIRA</v>
          </cell>
          <cell r="G529" t="str">
            <v>D</v>
          </cell>
          <cell r="H529">
            <v>1013.21</v>
          </cell>
          <cell r="I529">
            <v>0</v>
          </cell>
          <cell r="J529" t="str">
            <v>X</v>
          </cell>
          <cell r="K529">
            <v>1420375.63</v>
          </cell>
          <cell r="L529">
            <v>1420375.63</v>
          </cell>
          <cell r="M529">
            <v>0</v>
          </cell>
        </row>
        <row r="530">
          <cell r="B530" t="str">
            <v>002-127</v>
          </cell>
          <cell r="C530" t="str">
            <v>2.07.03.01</v>
          </cell>
          <cell r="D530">
            <v>41344</v>
          </cell>
          <cell r="E530" t="str">
            <v>FOKAL EQUIPAMENTOS IND LTDA</v>
          </cell>
          <cell r="F530" t="str">
            <v>COMPRA DE EQUIPAMENTO DE QUEIMADOR DE GASES E ACESSÓRIOS</v>
          </cell>
          <cell r="G530" t="str">
            <v>D</v>
          </cell>
          <cell r="H530">
            <v>1800</v>
          </cell>
          <cell r="I530">
            <v>0</v>
          </cell>
          <cell r="J530" t="str">
            <v>X</v>
          </cell>
          <cell r="K530">
            <v>1418575.63</v>
          </cell>
          <cell r="L530">
            <v>1418575.63</v>
          </cell>
          <cell r="M530">
            <v>238</v>
          </cell>
        </row>
        <row r="531">
          <cell r="B531" t="str">
            <v>03-013</v>
          </cell>
          <cell r="C531" t="str">
            <v>2.02.03.24</v>
          </cell>
          <cell r="D531">
            <v>41344</v>
          </cell>
          <cell r="E531" t="str">
            <v xml:space="preserve">FASOLIM COACHING &amp; TRAINING S/S LTDA </v>
          </cell>
          <cell r="F531" t="str">
            <v>AUDITORIA INTERNA</v>
          </cell>
          <cell r="G531" t="str">
            <v>D</v>
          </cell>
          <cell r="H531">
            <v>2090</v>
          </cell>
          <cell r="I531">
            <v>0</v>
          </cell>
          <cell r="J531" t="str">
            <v>X</v>
          </cell>
          <cell r="K531">
            <v>1416485.63</v>
          </cell>
          <cell r="L531">
            <v>1416485.63</v>
          </cell>
          <cell r="M531">
            <v>447</v>
          </cell>
        </row>
        <row r="532">
          <cell r="B532" t="str">
            <v>12-088/3</v>
          </cell>
          <cell r="C532" t="str">
            <v>2.07.01.04</v>
          </cell>
          <cell r="D532">
            <v>41344</v>
          </cell>
          <cell r="E532" t="str">
            <v>SOLUTION UNITED TECNOLOGIA Ltda.</v>
          </cell>
          <cell r="F532" t="str">
            <v>COMPRA DE COLETOR DE DADOS E EMPRESSORA</v>
          </cell>
          <cell r="G532" t="str">
            <v>D</v>
          </cell>
          <cell r="H532">
            <v>2901.36</v>
          </cell>
          <cell r="I532">
            <v>0</v>
          </cell>
          <cell r="J532" t="str">
            <v>X</v>
          </cell>
          <cell r="K532">
            <v>1413584.2699999998</v>
          </cell>
          <cell r="L532">
            <v>1413584.2699999998</v>
          </cell>
          <cell r="M532">
            <v>1402</v>
          </cell>
        </row>
        <row r="533">
          <cell r="B533" t="str">
            <v>RE03-010</v>
          </cell>
          <cell r="C533" t="str">
            <v>1.01.04.01</v>
          </cell>
          <cell r="D533">
            <v>41345</v>
          </cell>
          <cell r="E533" t="str">
            <v xml:space="preserve">BANCO ITAÚ </v>
          </cell>
          <cell r="F533" t="str">
            <v xml:space="preserve">RENDIMENTO DE APLICAÇÃO </v>
          </cell>
          <cell r="G533" t="str">
            <v>C</v>
          </cell>
          <cell r="H533">
            <v>0</v>
          </cell>
          <cell r="I533">
            <v>195.54</v>
          </cell>
          <cell r="J533" t="str">
            <v>X</v>
          </cell>
          <cell r="K533">
            <v>1413779.8099999998</v>
          </cell>
          <cell r="L533">
            <v>1413779.8099999998</v>
          </cell>
          <cell r="M533">
            <v>0</v>
          </cell>
        </row>
        <row r="534">
          <cell r="B534" t="str">
            <v>03-061</v>
          </cell>
          <cell r="C534" t="str">
            <v>2.08.01.01</v>
          </cell>
          <cell r="D534">
            <v>41345</v>
          </cell>
          <cell r="E534" t="str">
            <v>BANCO ITAÚ S/A</v>
          </cell>
          <cell r="F534" t="str">
            <v>APLICAÇÃO OPERAÇÃO COMPROMISSADA 4929</v>
          </cell>
          <cell r="G534" t="str">
            <v>D</v>
          </cell>
          <cell r="H534">
            <v>450038.8</v>
          </cell>
          <cell r="I534">
            <v>0</v>
          </cell>
          <cell r="J534" t="str">
            <v>X</v>
          </cell>
          <cell r="K534">
            <v>963741.00999999978</v>
          </cell>
          <cell r="L534">
            <v>963741.00999999978</v>
          </cell>
          <cell r="M534">
            <v>0</v>
          </cell>
        </row>
        <row r="535">
          <cell r="B535" t="str">
            <v>03-058</v>
          </cell>
          <cell r="C535" t="str">
            <v>2.01.05.09</v>
          </cell>
          <cell r="D535">
            <v>41345</v>
          </cell>
          <cell r="E535" t="str">
            <v>TRANSTRIP LOCADORA DE VEICULOS</v>
          </cell>
          <cell r="F535" t="str">
            <v>LOCAÇÃO DE VEICULO KOMBI REF 02/2013  + KM EXCEDENTE</v>
          </cell>
          <cell r="G535" t="str">
            <v>D</v>
          </cell>
          <cell r="H535">
            <v>7090.24</v>
          </cell>
          <cell r="I535">
            <v>0</v>
          </cell>
          <cell r="J535" t="str">
            <v>X</v>
          </cell>
          <cell r="K535">
            <v>956650.76999999979</v>
          </cell>
          <cell r="L535">
            <v>956650.76999999979</v>
          </cell>
          <cell r="M535">
            <v>471</v>
          </cell>
        </row>
        <row r="536">
          <cell r="B536" t="str">
            <v>RE03-011</v>
          </cell>
          <cell r="C536" t="str">
            <v>1.01.04.01</v>
          </cell>
          <cell r="D536">
            <v>41348</v>
          </cell>
          <cell r="E536" t="str">
            <v xml:space="preserve">BANCO ITAÚ </v>
          </cell>
          <cell r="F536" t="str">
            <v xml:space="preserve">RENDIMENTO DE APLICAÇÃO </v>
          </cell>
          <cell r="G536" t="str">
            <v>C</v>
          </cell>
          <cell r="H536">
            <v>0</v>
          </cell>
          <cell r="I536">
            <v>20.41</v>
          </cell>
          <cell r="J536" t="str">
            <v>X</v>
          </cell>
          <cell r="K536">
            <v>956671.17999999982</v>
          </cell>
          <cell r="L536">
            <v>956671.17999999982</v>
          </cell>
          <cell r="M536">
            <v>0</v>
          </cell>
        </row>
        <row r="537">
          <cell r="B537" t="str">
            <v>al003-001</v>
          </cell>
          <cell r="C537" t="str">
            <v>2.02.03.14</v>
          </cell>
          <cell r="D537">
            <v>41348</v>
          </cell>
          <cell r="E537" t="str">
            <v>COSTA ROCHA IMOBILIÁRIA</v>
          </cell>
          <cell r="F537" t="str">
            <v>ALUGUEL PRÉDIO SANESALTO</v>
          </cell>
          <cell r="G537" t="str">
            <v>D</v>
          </cell>
          <cell r="H537">
            <v>3608.22</v>
          </cell>
          <cell r="I537">
            <v>0</v>
          </cell>
          <cell r="J537" t="str">
            <v>X</v>
          </cell>
          <cell r="K537">
            <v>953062.95999999985</v>
          </cell>
          <cell r="L537">
            <v>953062.95999999985</v>
          </cell>
          <cell r="M537">
            <v>0</v>
          </cell>
        </row>
        <row r="538">
          <cell r="B538" t="str">
            <v>03-043</v>
          </cell>
          <cell r="C538" t="str">
            <v>2.02.03.20</v>
          </cell>
          <cell r="D538">
            <v>41348</v>
          </cell>
          <cell r="E538" t="str">
            <v>APAE</v>
          </cell>
          <cell r="F538" t="str">
            <v>DOAÇÃO MENSAL</v>
          </cell>
          <cell r="G538" t="str">
            <v>D</v>
          </cell>
          <cell r="H538">
            <v>2500</v>
          </cell>
          <cell r="I538">
            <v>0</v>
          </cell>
          <cell r="J538" t="str">
            <v>X</v>
          </cell>
          <cell r="K538">
            <v>950562.95999999985</v>
          </cell>
          <cell r="L538">
            <v>950562.95999999985</v>
          </cell>
          <cell r="M538">
            <v>0</v>
          </cell>
        </row>
        <row r="539">
          <cell r="B539" t="str">
            <v>03-044</v>
          </cell>
          <cell r="C539" t="str">
            <v>2.09.01.01</v>
          </cell>
          <cell r="D539">
            <v>41348</v>
          </cell>
          <cell r="E539" t="str">
            <v>BANCO BRADESCO</v>
          </cell>
          <cell r="F539" t="str">
            <v>TRANSFERÊNCIA DE VALOR SANESALTO</v>
          </cell>
          <cell r="G539" t="str">
            <v>D</v>
          </cell>
          <cell r="H539">
            <v>2500</v>
          </cell>
          <cell r="I539">
            <v>0</v>
          </cell>
          <cell r="J539" t="str">
            <v>X</v>
          </cell>
          <cell r="K539">
            <v>948062.95999999985</v>
          </cell>
          <cell r="L539">
            <v>948062.95999999985</v>
          </cell>
          <cell r="M539">
            <v>0</v>
          </cell>
        </row>
        <row r="540">
          <cell r="B540" t="str">
            <v>11-043/06</v>
          </cell>
          <cell r="C540" t="str">
            <v>2.07.01.04</v>
          </cell>
          <cell r="D540">
            <v>41348</v>
          </cell>
          <cell r="E540" t="str">
            <v>KSB BOMBAS HIDRAULICAS  S/A</v>
          </cell>
          <cell r="F540" t="str">
            <v>REF BOMBA MODELO KRT K150-401/804 UNG</v>
          </cell>
          <cell r="G540" t="str">
            <v>D</v>
          </cell>
          <cell r="H540">
            <v>9780</v>
          </cell>
          <cell r="I540">
            <v>0</v>
          </cell>
          <cell r="J540" t="str">
            <v>X</v>
          </cell>
          <cell r="K540">
            <v>938282.95999999985</v>
          </cell>
          <cell r="L540">
            <v>938282.95999999985</v>
          </cell>
          <cell r="M540">
            <v>2410</v>
          </cell>
        </row>
        <row r="541">
          <cell r="B541" t="str">
            <v>04-096/27</v>
          </cell>
          <cell r="C541" t="str">
            <v>2.07.03.02</v>
          </cell>
          <cell r="D541">
            <v>41348</v>
          </cell>
          <cell r="E541" t="str">
            <v>CONASA COMPANHIA NACIONAL DE SANEAMENTO</v>
          </cell>
          <cell r="F541" t="str">
            <v>Adiantamento à fornecedores (parcela referente ao pagamento de geradores do Sistema Burú)</v>
          </cell>
          <cell r="G541" t="str">
            <v>D</v>
          </cell>
          <cell r="H541">
            <v>3195.67</v>
          </cell>
          <cell r="I541">
            <v>0</v>
          </cell>
          <cell r="J541" t="str">
            <v>X</v>
          </cell>
          <cell r="K541">
            <v>935087.2899999998</v>
          </cell>
          <cell r="L541">
            <v>935087.2899999998</v>
          </cell>
          <cell r="M541">
            <v>0</v>
          </cell>
        </row>
        <row r="542">
          <cell r="B542" t="str">
            <v>03-018</v>
          </cell>
          <cell r="C542" t="str">
            <v>2.07.01.04</v>
          </cell>
          <cell r="D542">
            <v>41348</v>
          </cell>
          <cell r="E542" t="str">
            <v>ERICO SEBESTIEN MOLNAR MARQUES ME</v>
          </cell>
          <cell r="F542" t="str">
            <v xml:space="preserve">REPAROS ELÉTRICOS EM GERAL </v>
          </cell>
          <cell r="G542" t="str">
            <v>D</v>
          </cell>
          <cell r="H542">
            <v>2410.8000000000002</v>
          </cell>
          <cell r="I542">
            <v>0</v>
          </cell>
          <cell r="J542" t="str">
            <v>X</v>
          </cell>
          <cell r="K542">
            <v>932676.48999999976</v>
          </cell>
          <cell r="L542">
            <v>932676.48999999976</v>
          </cell>
          <cell r="M542">
            <v>47</v>
          </cell>
        </row>
        <row r="543">
          <cell r="B543" t="str">
            <v>03-052</v>
          </cell>
          <cell r="C543" t="str">
            <v>2.01.05.01</v>
          </cell>
          <cell r="D543">
            <v>41348</v>
          </cell>
          <cell r="E543" t="str">
            <v>M.D.L. TOLEDO DA PAZ ME</v>
          </cell>
          <cell r="F543" t="str">
            <v>SERVIÇOS DE ROÇAGEM NA ETE</v>
          </cell>
          <cell r="G543" t="str">
            <v>D</v>
          </cell>
          <cell r="H543">
            <v>2231.19</v>
          </cell>
          <cell r="I543">
            <v>0</v>
          </cell>
          <cell r="J543" t="str">
            <v>X</v>
          </cell>
          <cell r="K543">
            <v>930445.29999999981</v>
          </cell>
          <cell r="L543">
            <v>930445.29999999981</v>
          </cell>
          <cell r="M543">
            <v>1</v>
          </cell>
        </row>
        <row r="544">
          <cell r="B544" t="str">
            <v>002-097</v>
          </cell>
          <cell r="C544" t="str">
            <v>2.01.03.08</v>
          </cell>
          <cell r="D544">
            <v>41348</v>
          </cell>
          <cell r="E544" t="str">
            <v>NHEEL QUIMICA</v>
          </cell>
          <cell r="F544" t="str">
            <v>COMPRA DE REAGENTE OCC-220</v>
          </cell>
          <cell r="G544" t="str">
            <v>D</v>
          </cell>
          <cell r="H544">
            <v>1749.15</v>
          </cell>
          <cell r="I544">
            <v>0</v>
          </cell>
          <cell r="J544" t="str">
            <v>X</v>
          </cell>
          <cell r="K544">
            <v>928696.14999999979</v>
          </cell>
          <cell r="L544">
            <v>928696.14999999979</v>
          </cell>
          <cell r="M544">
            <v>31372</v>
          </cell>
        </row>
        <row r="545">
          <cell r="B545" t="str">
            <v>03-073</v>
          </cell>
          <cell r="C545" t="str">
            <v>2.02.03.21</v>
          </cell>
          <cell r="D545">
            <v>41348</v>
          </cell>
          <cell r="E545" t="str">
            <v>PAULO ANDRÉ GIL BOSCHIERO</v>
          </cell>
          <cell r="F545" t="str">
            <v>DESPESAS COM VIAGEM</v>
          </cell>
          <cell r="G545" t="str">
            <v>D</v>
          </cell>
          <cell r="H545">
            <v>1402.7</v>
          </cell>
          <cell r="I545">
            <v>0</v>
          </cell>
          <cell r="J545" t="str">
            <v>X</v>
          </cell>
          <cell r="K545">
            <v>927293.44999999984</v>
          </cell>
          <cell r="L545">
            <v>927293.44999999984</v>
          </cell>
          <cell r="M545">
            <v>0</v>
          </cell>
        </row>
        <row r="546">
          <cell r="B546" t="str">
            <v>03-074</v>
          </cell>
          <cell r="C546" t="str">
            <v>2.02.03.21</v>
          </cell>
          <cell r="D546">
            <v>41348</v>
          </cell>
          <cell r="E546" t="str">
            <v>PAULO ANDRÉ GIL BOSCHIERO</v>
          </cell>
          <cell r="F546" t="str">
            <v>DESPESAS COM VIAGEM</v>
          </cell>
          <cell r="G546" t="str">
            <v>D</v>
          </cell>
          <cell r="H546">
            <v>1338.52</v>
          </cell>
          <cell r="I546">
            <v>0</v>
          </cell>
          <cell r="J546" t="str">
            <v>X</v>
          </cell>
          <cell r="K546">
            <v>925954.92999999982</v>
          </cell>
          <cell r="L546">
            <v>925954.92999999982</v>
          </cell>
          <cell r="M546">
            <v>0</v>
          </cell>
        </row>
        <row r="547">
          <cell r="B547" t="str">
            <v>002-034</v>
          </cell>
          <cell r="C547" t="str">
            <v>2.01.05.06</v>
          </cell>
          <cell r="D547">
            <v>41348</v>
          </cell>
          <cell r="E547" t="str">
            <v>SALTO GÁS</v>
          </cell>
          <cell r="F547" t="str">
            <v>MÃO DE OBRA DE INSTALAÇÃO DE GÁS</v>
          </cell>
          <cell r="G547" t="str">
            <v>D</v>
          </cell>
          <cell r="H547">
            <v>742.04</v>
          </cell>
          <cell r="I547">
            <v>0</v>
          </cell>
          <cell r="J547" t="str">
            <v>X</v>
          </cell>
          <cell r="K547">
            <v>925212.88999999978</v>
          </cell>
          <cell r="L547">
            <v>925212.88999999978</v>
          </cell>
          <cell r="M547" t="str">
            <v>34/2905</v>
          </cell>
        </row>
        <row r="548">
          <cell r="B548" t="str">
            <v>002-026</v>
          </cell>
          <cell r="C548" t="str">
            <v>2.07.01.03</v>
          </cell>
          <cell r="D548">
            <v>41348</v>
          </cell>
          <cell r="E548" t="str">
            <v>SOLUTION UNITED TECNOLOGIA Ltda.</v>
          </cell>
          <cell r="F548" t="str">
            <v>MANUTENÇÃO E LIMPEZA DE EQUIPAMENTO</v>
          </cell>
          <cell r="G548" t="str">
            <v>D</v>
          </cell>
          <cell r="H548">
            <v>327.68</v>
          </cell>
          <cell r="I548">
            <v>0</v>
          </cell>
          <cell r="J548" t="str">
            <v>X</v>
          </cell>
          <cell r="K548">
            <v>924885.20999999973</v>
          </cell>
          <cell r="L548">
            <v>924885.20999999973</v>
          </cell>
          <cell r="M548">
            <v>95</v>
          </cell>
        </row>
        <row r="549">
          <cell r="B549" t="str">
            <v>03-025</v>
          </cell>
          <cell r="C549" t="str">
            <v>2.01.05.14</v>
          </cell>
          <cell r="D549">
            <v>41348</v>
          </cell>
          <cell r="E549" t="str">
            <v>WILSON BENEDITO RIZZI</v>
          </cell>
          <cell r="F549" t="str">
            <v>COMPRA DE CAMINHÃO DE ÁGUA PARA ETE</v>
          </cell>
          <cell r="G549" t="str">
            <v>D</v>
          </cell>
          <cell r="H549">
            <v>220</v>
          </cell>
          <cell r="I549">
            <v>0</v>
          </cell>
          <cell r="J549" t="str">
            <v>X</v>
          </cell>
          <cell r="K549">
            <v>924665.20999999973</v>
          </cell>
          <cell r="L549">
            <v>924665.20999999973</v>
          </cell>
          <cell r="M549">
            <v>3785</v>
          </cell>
        </row>
        <row r="550">
          <cell r="B550" t="str">
            <v>002-105</v>
          </cell>
          <cell r="C550" t="str">
            <v>2.01.03.16</v>
          </cell>
          <cell r="D550">
            <v>41348</v>
          </cell>
          <cell r="E550" t="str">
            <v>Tintas Taperá Comercial Ltda. EPP</v>
          </cell>
          <cell r="F550" t="str">
            <v>Compra de material para ETE</v>
          </cell>
          <cell r="G550" t="str">
            <v>D</v>
          </cell>
          <cell r="H550">
            <v>54</v>
          </cell>
          <cell r="I550">
            <v>0</v>
          </cell>
          <cell r="J550" t="str">
            <v>X</v>
          </cell>
          <cell r="K550">
            <v>924611.20999999973</v>
          </cell>
          <cell r="L550">
            <v>924611.20999999973</v>
          </cell>
          <cell r="M550">
            <v>5986</v>
          </cell>
        </row>
        <row r="551">
          <cell r="B551" t="str">
            <v>RE03-012</v>
          </cell>
          <cell r="C551" t="str">
            <v>1.01.01.01</v>
          </cell>
          <cell r="D551">
            <v>41351</v>
          </cell>
          <cell r="E551" t="str">
            <v>SANESALTO SANEAMENTO S/A</v>
          </cell>
          <cell r="F551" t="str">
            <v>MEDIÇÃO DE 09 A 15/03/2013</v>
          </cell>
          <cell r="G551" t="str">
            <v>C</v>
          </cell>
          <cell r="H551">
            <v>0</v>
          </cell>
          <cell r="I551">
            <v>85669.2</v>
          </cell>
          <cell r="J551" t="str">
            <v>X</v>
          </cell>
          <cell r="K551">
            <v>1010280.4099999997</v>
          </cell>
          <cell r="L551">
            <v>1010280.4099999997</v>
          </cell>
          <cell r="M551">
            <v>0</v>
          </cell>
        </row>
        <row r="552">
          <cell r="B552" t="str">
            <v>RE03-013</v>
          </cell>
          <cell r="C552" t="str">
            <v>1.01.01.01</v>
          </cell>
          <cell r="D552">
            <v>41351</v>
          </cell>
          <cell r="E552" t="str">
            <v>SANESALTO SANEAMENTO S/A</v>
          </cell>
          <cell r="F552" t="str">
            <v>MEDIÇÃO DE 09 A 15/03/2013</v>
          </cell>
          <cell r="G552" t="str">
            <v>C</v>
          </cell>
          <cell r="H552">
            <v>0</v>
          </cell>
          <cell r="I552">
            <v>438607.08</v>
          </cell>
          <cell r="J552" t="str">
            <v>X</v>
          </cell>
          <cell r="K552">
            <v>1448887.4899999998</v>
          </cell>
          <cell r="L552">
            <v>1448887.4899999998</v>
          </cell>
          <cell r="M552">
            <v>0</v>
          </cell>
        </row>
        <row r="553">
          <cell r="B553" t="str">
            <v>03-080/1</v>
          </cell>
          <cell r="C553" t="str">
            <v>2.02.01.01</v>
          </cell>
          <cell r="D553">
            <v>41351</v>
          </cell>
          <cell r="E553" t="str">
            <v>NAEDSON LUIZ DE SOUZA</v>
          </cell>
          <cell r="F553" t="str">
            <v>ADIANTAMENTO DE 40% DO SALÁRIO FOLHA MARÇO 2013</v>
          </cell>
          <cell r="G553" t="str">
            <v>D</v>
          </cell>
          <cell r="H553">
            <v>1521</v>
          </cell>
          <cell r="I553">
            <v>0</v>
          </cell>
          <cell r="J553" t="str">
            <v>X</v>
          </cell>
          <cell r="K553">
            <v>1447366.4899999998</v>
          </cell>
          <cell r="L553">
            <v>1447366.4899999998</v>
          </cell>
          <cell r="M553">
            <v>0</v>
          </cell>
        </row>
        <row r="554">
          <cell r="B554" t="str">
            <v>03-080/2</v>
          </cell>
          <cell r="C554" t="str">
            <v>2.02.01.01</v>
          </cell>
          <cell r="D554">
            <v>41351</v>
          </cell>
          <cell r="E554" t="str">
            <v>ALOISIO BORIN</v>
          </cell>
          <cell r="F554" t="str">
            <v>ADIANTAMENTO DE 40% DO SALÁRIO FOLHA MARÇO 2013</v>
          </cell>
          <cell r="G554" t="str">
            <v>D</v>
          </cell>
          <cell r="H554">
            <v>652</v>
          </cell>
          <cell r="I554">
            <v>0</v>
          </cell>
          <cell r="J554" t="str">
            <v>X</v>
          </cell>
          <cell r="K554">
            <v>1446714.4899999998</v>
          </cell>
          <cell r="L554">
            <v>1446714.4899999998</v>
          </cell>
          <cell r="M554">
            <v>0</v>
          </cell>
        </row>
        <row r="555">
          <cell r="B555" t="str">
            <v>03-080/3</v>
          </cell>
          <cell r="C555" t="str">
            <v>2.02.01.01</v>
          </cell>
          <cell r="D555">
            <v>41351</v>
          </cell>
          <cell r="E555" t="str">
            <v>CLEBER C DA SILVA</v>
          </cell>
          <cell r="F555" t="str">
            <v>ADIANTAMENTO DE 40% DO SALÁRIO FOLHA MARÇO 2013</v>
          </cell>
          <cell r="G555" t="str">
            <v>D</v>
          </cell>
          <cell r="H555">
            <v>1217</v>
          </cell>
          <cell r="I555">
            <v>0</v>
          </cell>
          <cell r="J555" t="str">
            <v>X</v>
          </cell>
          <cell r="K555">
            <v>1445497.4899999998</v>
          </cell>
          <cell r="L555">
            <v>1445497.4899999998</v>
          </cell>
          <cell r="M555">
            <v>0</v>
          </cell>
        </row>
        <row r="556">
          <cell r="B556" t="str">
            <v>03-080/4</v>
          </cell>
          <cell r="C556" t="str">
            <v>2.02.01.01</v>
          </cell>
          <cell r="D556">
            <v>41351</v>
          </cell>
          <cell r="E556" t="str">
            <v>ERICA AP DA SILVA DE MORAES</v>
          </cell>
          <cell r="F556" t="str">
            <v>ADIANTAMENTO DE 40% DO SALÁRIO FOLHA MARÇO 2013</v>
          </cell>
          <cell r="G556" t="str">
            <v>D</v>
          </cell>
          <cell r="H556">
            <v>652</v>
          </cell>
          <cell r="I556">
            <v>0</v>
          </cell>
          <cell r="J556" t="str">
            <v>X</v>
          </cell>
          <cell r="K556">
            <v>1444845.4899999998</v>
          </cell>
          <cell r="L556">
            <v>1444845.4899999998</v>
          </cell>
          <cell r="M556">
            <v>0</v>
          </cell>
        </row>
        <row r="557">
          <cell r="B557" t="str">
            <v>03-080/5</v>
          </cell>
          <cell r="C557" t="str">
            <v>2.02.01.01</v>
          </cell>
          <cell r="D557">
            <v>41351</v>
          </cell>
          <cell r="E557" t="str">
            <v>ELIZANGELA REGINA P DIAS</v>
          </cell>
          <cell r="F557" t="str">
            <v>ADIANTAMENTO DE 40% DO SALÁRIO FOLHA MARÇO 2013</v>
          </cell>
          <cell r="G557" t="str">
            <v>D</v>
          </cell>
          <cell r="H557">
            <v>2110</v>
          </cell>
          <cell r="I557">
            <v>0</v>
          </cell>
          <cell r="J557" t="str">
            <v>X</v>
          </cell>
          <cell r="K557">
            <v>1442735.4899999998</v>
          </cell>
          <cell r="L557">
            <v>1442735.4899999998</v>
          </cell>
          <cell r="M557">
            <v>0</v>
          </cell>
        </row>
        <row r="558">
          <cell r="B558" t="str">
            <v>03-080/6</v>
          </cell>
          <cell r="C558" t="str">
            <v>2.02.01.01</v>
          </cell>
          <cell r="D558">
            <v>41351</v>
          </cell>
          <cell r="E558" t="str">
            <v>RODRIGO BUENO</v>
          </cell>
          <cell r="F558" t="str">
            <v>ADIANTAMENTO DE 40% DO SALÁRIO FOLHA MARÇO 2013</v>
          </cell>
          <cell r="G558" t="str">
            <v>D</v>
          </cell>
          <cell r="H558">
            <v>2110</v>
          </cell>
          <cell r="I558">
            <v>0</v>
          </cell>
          <cell r="J558" t="str">
            <v>X</v>
          </cell>
          <cell r="K558">
            <v>1440625.4899999998</v>
          </cell>
          <cell r="L558">
            <v>1440625.4899999998</v>
          </cell>
          <cell r="M558">
            <v>0</v>
          </cell>
        </row>
        <row r="559">
          <cell r="B559" t="str">
            <v>03-080/7</v>
          </cell>
          <cell r="C559" t="str">
            <v>2.02.01.01</v>
          </cell>
          <cell r="D559">
            <v>41351</v>
          </cell>
          <cell r="E559" t="str">
            <v>MARIANA CASTELLINI</v>
          </cell>
          <cell r="F559" t="str">
            <v>ADIANTAMENTO DE 40% DO SALÁRIO FOLHA MARÇO 2013</v>
          </cell>
          <cell r="G559" t="str">
            <v>D</v>
          </cell>
          <cell r="H559">
            <v>640</v>
          </cell>
          <cell r="I559">
            <v>0</v>
          </cell>
          <cell r="J559" t="str">
            <v>X</v>
          </cell>
          <cell r="K559">
            <v>1439985.4899999998</v>
          </cell>
          <cell r="L559">
            <v>1439985.4899999998</v>
          </cell>
          <cell r="M559">
            <v>0</v>
          </cell>
        </row>
        <row r="560">
          <cell r="B560" t="str">
            <v>03-080/8</v>
          </cell>
          <cell r="C560" t="str">
            <v>2.02.01.01</v>
          </cell>
          <cell r="D560">
            <v>41351</v>
          </cell>
          <cell r="E560" t="str">
            <v>JANAÍNA SILVA SOUZA</v>
          </cell>
          <cell r="F560" t="str">
            <v>ADIANTAMENTO DE 40% DO SALÁRIO FOLHA MARÇO 2013</v>
          </cell>
          <cell r="G560" t="str">
            <v>D</v>
          </cell>
          <cell r="H560">
            <v>392</v>
          </cell>
          <cell r="I560">
            <v>0</v>
          </cell>
          <cell r="J560" t="str">
            <v>X</v>
          </cell>
          <cell r="K560">
            <v>1439593.4899999998</v>
          </cell>
          <cell r="L560">
            <v>1439593.4899999998</v>
          </cell>
          <cell r="M560">
            <v>0</v>
          </cell>
        </row>
        <row r="561">
          <cell r="B561" t="str">
            <v>03-080/9</v>
          </cell>
          <cell r="C561" t="str">
            <v>2.02.01.01</v>
          </cell>
          <cell r="D561">
            <v>41351</v>
          </cell>
          <cell r="E561" t="str">
            <v>MARIANA CRISTINA GESSOLI</v>
          </cell>
          <cell r="F561" t="str">
            <v>ADIANTAMENTO DE 40% DO SALÁRIO FOLHA MARÇO 2013</v>
          </cell>
          <cell r="G561" t="str">
            <v>D</v>
          </cell>
          <cell r="H561">
            <v>392</v>
          </cell>
          <cell r="I561">
            <v>0</v>
          </cell>
          <cell r="J561" t="str">
            <v>X</v>
          </cell>
          <cell r="K561">
            <v>1439201.4899999998</v>
          </cell>
          <cell r="L561">
            <v>1439201.4899999998</v>
          </cell>
          <cell r="M561">
            <v>0</v>
          </cell>
        </row>
        <row r="562">
          <cell r="B562" t="str">
            <v>03-080/10</v>
          </cell>
          <cell r="C562" t="str">
            <v>2.01.01.01</v>
          </cell>
          <cell r="D562">
            <v>41351</v>
          </cell>
          <cell r="E562" t="str">
            <v>JULIO CÉSAR DA S OLIVEIRA</v>
          </cell>
          <cell r="F562" t="str">
            <v>ADIANTAMENTO DE 40% DO SALÁRIO FOLHA MARÇO 2013</v>
          </cell>
          <cell r="G562" t="str">
            <v>D</v>
          </cell>
          <cell r="H562">
            <v>406</v>
          </cell>
          <cell r="I562">
            <v>0</v>
          </cell>
          <cell r="J562" t="str">
            <v>X</v>
          </cell>
          <cell r="K562">
            <v>1438795.4899999998</v>
          </cell>
          <cell r="L562">
            <v>1438795.4899999998</v>
          </cell>
          <cell r="M562">
            <v>0</v>
          </cell>
        </row>
        <row r="563">
          <cell r="B563" t="str">
            <v>03-080/11</v>
          </cell>
          <cell r="C563" t="str">
            <v>2.01.01.01</v>
          </cell>
          <cell r="D563">
            <v>41351</v>
          </cell>
          <cell r="E563" t="str">
            <v>GILBERTO SILVA ROQUE</v>
          </cell>
          <cell r="F563" t="str">
            <v>ADIANTAMENTO DE 40% DO SALÁRIO FOLHA MARÇO 2013</v>
          </cell>
          <cell r="G563" t="str">
            <v>D</v>
          </cell>
          <cell r="H563">
            <v>480</v>
          </cell>
          <cell r="I563">
            <v>0</v>
          </cell>
          <cell r="J563" t="str">
            <v>X</v>
          </cell>
          <cell r="K563">
            <v>1438315.4899999998</v>
          </cell>
          <cell r="L563">
            <v>1438315.4899999998</v>
          </cell>
          <cell r="M563">
            <v>0</v>
          </cell>
        </row>
        <row r="564">
          <cell r="B564" t="str">
            <v>03-080/12</v>
          </cell>
          <cell r="C564" t="str">
            <v>2.01.01.01</v>
          </cell>
          <cell r="D564">
            <v>41351</v>
          </cell>
          <cell r="E564" t="str">
            <v>LUCAS AMARAL</v>
          </cell>
          <cell r="F564" t="str">
            <v>ADIANTAMENTO DE 40% DO SALÁRIO FOLHA MARÇO 2013</v>
          </cell>
          <cell r="G564" t="str">
            <v>D</v>
          </cell>
          <cell r="H564">
            <v>28</v>
          </cell>
          <cell r="I564">
            <v>0</v>
          </cell>
          <cell r="J564" t="str">
            <v>X</v>
          </cell>
          <cell r="K564">
            <v>1438287.4899999998</v>
          </cell>
          <cell r="L564">
            <v>1438287.4899999998</v>
          </cell>
          <cell r="M564">
            <v>0</v>
          </cell>
        </row>
        <row r="565">
          <cell r="B565" t="str">
            <v>03-080/13</v>
          </cell>
          <cell r="C565" t="str">
            <v>2.01.01.01</v>
          </cell>
          <cell r="D565">
            <v>41351</v>
          </cell>
          <cell r="E565" t="str">
            <v>WEVERTON EUGÊNIO PEREIRA</v>
          </cell>
          <cell r="F565" t="str">
            <v>ADIANTAMENTO DE 40% DO SALÁRIO FOLHA MARÇO 2013</v>
          </cell>
          <cell r="G565" t="str">
            <v>D</v>
          </cell>
          <cell r="H565">
            <v>480</v>
          </cell>
          <cell r="I565">
            <v>0</v>
          </cell>
          <cell r="J565" t="str">
            <v>X</v>
          </cell>
          <cell r="K565">
            <v>1437807.4899999998</v>
          </cell>
          <cell r="L565">
            <v>1437807.4899999998</v>
          </cell>
          <cell r="M565">
            <v>0</v>
          </cell>
        </row>
        <row r="566">
          <cell r="B566" t="str">
            <v>03-080/14</v>
          </cell>
          <cell r="C566" t="str">
            <v>2.01.01.01</v>
          </cell>
          <cell r="D566">
            <v>41351</v>
          </cell>
          <cell r="E566" t="str">
            <v>MÁRCIO OSTIANO DE SOUZA</v>
          </cell>
          <cell r="F566" t="str">
            <v>ADIANTAMENTO DE 40% DO SALÁRIO FOLHA MARÇO 2013</v>
          </cell>
          <cell r="G566" t="str">
            <v>D</v>
          </cell>
          <cell r="H566">
            <v>406</v>
          </cell>
          <cell r="I566">
            <v>0</v>
          </cell>
          <cell r="J566" t="str">
            <v>X</v>
          </cell>
          <cell r="K566">
            <v>1437401.4899999998</v>
          </cell>
          <cell r="L566">
            <v>1437401.4899999998</v>
          </cell>
          <cell r="M566">
            <v>0</v>
          </cell>
        </row>
        <row r="567">
          <cell r="B567" t="str">
            <v>03-080/15</v>
          </cell>
          <cell r="C567" t="str">
            <v>2.01.01.01</v>
          </cell>
          <cell r="D567">
            <v>41351</v>
          </cell>
          <cell r="E567" t="str">
            <v>ANDRÉ SIMÕES</v>
          </cell>
          <cell r="F567" t="str">
            <v>ADIANTAMENTO DE 40% DO SALÁRIO FOLHA MARÇO 2013</v>
          </cell>
          <cell r="G567" t="str">
            <v>D</v>
          </cell>
          <cell r="H567">
            <v>406</v>
          </cell>
          <cell r="I567">
            <v>0</v>
          </cell>
          <cell r="J567" t="str">
            <v>X</v>
          </cell>
          <cell r="K567">
            <v>1436995.4899999998</v>
          </cell>
          <cell r="L567">
            <v>1436995.4899999998</v>
          </cell>
          <cell r="M567">
            <v>0</v>
          </cell>
        </row>
        <row r="568">
          <cell r="B568" t="str">
            <v>03-080/16</v>
          </cell>
          <cell r="C568" t="str">
            <v>2.01.01.01</v>
          </cell>
          <cell r="D568">
            <v>41351</v>
          </cell>
          <cell r="E568" t="str">
            <v>ANTONIO JOSÉ D DA SILVA JR</v>
          </cell>
          <cell r="F568" t="str">
            <v>ADIANTAMENTO DE 40% DO SALÁRIO FOLHA MARÇO 2013</v>
          </cell>
          <cell r="G568" t="str">
            <v>D</v>
          </cell>
          <cell r="H568">
            <v>365</v>
          </cell>
          <cell r="I568">
            <v>0</v>
          </cell>
          <cell r="J568" t="str">
            <v>X</v>
          </cell>
          <cell r="K568">
            <v>1436630.4899999998</v>
          </cell>
          <cell r="L568">
            <v>1436630.4899999998</v>
          </cell>
          <cell r="M568">
            <v>0</v>
          </cell>
        </row>
        <row r="569">
          <cell r="B569" t="str">
            <v>03-080/17</v>
          </cell>
          <cell r="C569" t="str">
            <v>2.01.01.01</v>
          </cell>
          <cell r="D569">
            <v>41351</v>
          </cell>
          <cell r="E569" t="str">
            <v>EMERSON BEDIN</v>
          </cell>
          <cell r="F569" t="str">
            <v>ADIANTAMENTO DE 40% DO SALÁRIO FOLHA MARÇO 2013</v>
          </cell>
          <cell r="G569" t="str">
            <v>D</v>
          </cell>
          <cell r="H569">
            <v>565</v>
          </cell>
          <cell r="I569">
            <v>0</v>
          </cell>
          <cell r="J569" t="str">
            <v>X</v>
          </cell>
          <cell r="K569">
            <v>1436065.4899999998</v>
          </cell>
          <cell r="L569">
            <v>1436065.4899999998</v>
          </cell>
          <cell r="M569">
            <v>0</v>
          </cell>
        </row>
        <row r="570">
          <cell r="B570" t="str">
            <v>03-080/18</v>
          </cell>
          <cell r="C570" t="str">
            <v>2.01.01.01</v>
          </cell>
          <cell r="D570">
            <v>41351</v>
          </cell>
          <cell r="E570" t="str">
            <v>THIAGO RIBEIRO</v>
          </cell>
          <cell r="F570" t="str">
            <v>ADIANTAMENTO DE 40% DO SALÁRIO FOLHA MARÇO 2013</v>
          </cell>
          <cell r="G570" t="str">
            <v>D</v>
          </cell>
          <cell r="H570">
            <v>478</v>
          </cell>
          <cell r="I570">
            <v>0</v>
          </cell>
          <cell r="J570" t="str">
            <v>X</v>
          </cell>
          <cell r="K570">
            <v>1435587.4899999998</v>
          </cell>
          <cell r="L570">
            <v>1435587.4899999998</v>
          </cell>
          <cell r="M570">
            <v>0</v>
          </cell>
        </row>
        <row r="571">
          <cell r="B571" t="str">
            <v>03-080/19</v>
          </cell>
          <cell r="C571" t="str">
            <v>2.01.01.01</v>
          </cell>
          <cell r="D571">
            <v>41351</v>
          </cell>
          <cell r="E571" t="str">
            <v>ALBERTINO M DA SILVA</v>
          </cell>
          <cell r="F571" t="str">
            <v>ADIANTAMENTO DE 40% DO SALÁRIO FOLHA MARÇO 2013</v>
          </cell>
          <cell r="G571" t="str">
            <v>D</v>
          </cell>
          <cell r="H571">
            <v>346</v>
          </cell>
          <cell r="I571">
            <v>0</v>
          </cell>
          <cell r="J571" t="str">
            <v>X</v>
          </cell>
          <cell r="K571">
            <v>1435241.4899999998</v>
          </cell>
          <cell r="L571">
            <v>1435241.4899999998</v>
          </cell>
          <cell r="M571">
            <v>0</v>
          </cell>
        </row>
        <row r="572">
          <cell r="B572" t="str">
            <v>03-080/20</v>
          </cell>
          <cell r="C572" t="str">
            <v>2.01.01.01</v>
          </cell>
          <cell r="D572">
            <v>41351</v>
          </cell>
          <cell r="E572" t="str">
            <v>ALEXANDRO JESUS DE ARAUJO</v>
          </cell>
          <cell r="F572" t="str">
            <v>ADIANTAMENTO DE 40% DO SALÁRIO FOLHA MARÇO 2013</v>
          </cell>
          <cell r="G572" t="str">
            <v>D</v>
          </cell>
          <cell r="H572">
            <v>261</v>
          </cell>
          <cell r="I572">
            <v>0</v>
          </cell>
          <cell r="J572" t="str">
            <v>X</v>
          </cell>
          <cell r="K572">
            <v>1434980.4899999998</v>
          </cell>
          <cell r="L572">
            <v>1434980.4899999998</v>
          </cell>
          <cell r="M572">
            <v>0</v>
          </cell>
        </row>
        <row r="573">
          <cell r="B573" t="str">
            <v>03-080/21</v>
          </cell>
          <cell r="C573" t="str">
            <v>2.01.01.01</v>
          </cell>
          <cell r="D573">
            <v>41351</v>
          </cell>
          <cell r="E573" t="str">
            <v>SANDRO PAGGI DE SOUSA</v>
          </cell>
          <cell r="F573" t="str">
            <v>ADIANTAMENTO DE 40% DO SALÁRIO FOLHA MARÇO 2013</v>
          </cell>
          <cell r="G573" t="str">
            <v>D</v>
          </cell>
          <cell r="H573">
            <v>346</v>
          </cell>
          <cell r="I573">
            <v>0</v>
          </cell>
          <cell r="J573" t="str">
            <v>X</v>
          </cell>
          <cell r="K573">
            <v>1434634.4899999998</v>
          </cell>
          <cell r="L573">
            <v>1434634.4899999998</v>
          </cell>
          <cell r="M573">
            <v>0</v>
          </cell>
        </row>
        <row r="574">
          <cell r="B574" t="str">
            <v>03-080/22</v>
          </cell>
          <cell r="C574" t="str">
            <v>2.01.01.01</v>
          </cell>
          <cell r="D574">
            <v>41351</v>
          </cell>
          <cell r="E574" t="str">
            <v>ALEXANDRE DE C ALVES</v>
          </cell>
          <cell r="F574" t="str">
            <v>ADIANTAMENTO DE 40% DO SALÁRIO FOLHA MARÇO 2013</v>
          </cell>
          <cell r="G574" t="str">
            <v>D</v>
          </cell>
          <cell r="H574">
            <v>346</v>
          </cell>
          <cell r="I574">
            <v>0</v>
          </cell>
          <cell r="J574" t="str">
            <v>X</v>
          </cell>
          <cell r="K574">
            <v>1434288.4899999998</v>
          </cell>
          <cell r="L574">
            <v>1434288.4899999998</v>
          </cell>
          <cell r="M574">
            <v>0</v>
          </cell>
        </row>
        <row r="575">
          <cell r="B575" t="str">
            <v>03-080/23</v>
          </cell>
          <cell r="C575" t="str">
            <v>2.01.01.01</v>
          </cell>
          <cell r="D575">
            <v>41351</v>
          </cell>
          <cell r="E575" t="str">
            <v>WILSON DE SOUZA</v>
          </cell>
          <cell r="F575" t="str">
            <v>ADIANTAMENTO DE 40% DO SALÁRIO FOLHA MARÇO 2013</v>
          </cell>
          <cell r="G575" t="str">
            <v>D</v>
          </cell>
          <cell r="H575">
            <v>346</v>
          </cell>
          <cell r="I575">
            <v>0</v>
          </cell>
          <cell r="J575" t="str">
            <v>X</v>
          </cell>
          <cell r="K575">
            <v>1433942.4899999998</v>
          </cell>
          <cell r="L575">
            <v>1433942.4899999998</v>
          </cell>
          <cell r="M575">
            <v>0</v>
          </cell>
        </row>
        <row r="576">
          <cell r="B576" t="str">
            <v>002-102</v>
          </cell>
          <cell r="C576" t="str">
            <v>2.01.03.16</v>
          </cell>
          <cell r="D576">
            <v>41351</v>
          </cell>
          <cell r="E576" t="str">
            <v xml:space="preserve">SALTO LUZ MATERIAIS ELÉTRICOS </v>
          </cell>
          <cell r="F576" t="str">
            <v>COMPRA DE MATERIAIS ELÉTRICOS PARA ETE</v>
          </cell>
          <cell r="G576" t="str">
            <v>D</v>
          </cell>
          <cell r="H576">
            <v>178.2</v>
          </cell>
          <cell r="I576">
            <v>0</v>
          </cell>
          <cell r="J576" t="str">
            <v>X</v>
          </cell>
          <cell r="K576">
            <v>1433764.2899999998</v>
          </cell>
          <cell r="L576">
            <v>1433764.2899999998</v>
          </cell>
          <cell r="M576">
            <v>12856</v>
          </cell>
        </row>
        <row r="577">
          <cell r="B577" t="str">
            <v>03-036</v>
          </cell>
          <cell r="C577" t="str">
            <v>2.01.03.16</v>
          </cell>
          <cell r="D577">
            <v>41351</v>
          </cell>
          <cell r="E577" t="str">
            <v xml:space="preserve">LIG LUZ </v>
          </cell>
          <cell r="F577" t="str">
            <v xml:space="preserve">COMPRA DE MATERIAL ELÉTRICO PARA ETE </v>
          </cell>
          <cell r="G577" t="str">
            <v>D</v>
          </cell>
          <cell r="H577">
            <v>201.5</v>
          </cell>
          <cell r="I577">
            <v>0</v>
          </cell>
          <cell r="J577" t="str">
            <v>X</v>
          </cell>
          <cell r="K577">
            <v>1433562.7899999998</v>
          </cell>
          <cell r="L577">
            <v>1433562.7899999998</v>
          </cell>
          <cell r="M577">
            <v>8548</v>
          </cell>
        </row>
        <row r="578">
          <cell r="B578" t="str">
            <v>03-027</v>
          </cell>
          <cell r="C578" t="str">
            <v>2.07.01.03</v>
          </cell>
          <cell r="D578">
            <v>41351</v>
          </cell>
          <cell r="E578" t="str">
            <v>SOLUTION UNITED TECNOLOGIA Ltda.</v>
          </cell>
          <cell r="F578" t="str">
            <v xml:space="preserve">SERVIÇO DE MANUTENÇÃO DE COLETORES DE DADOS </v>
          </cell>
          <cell r="G578" t="str">
            <v>D</v>
          </cell>
          <cell r="H578">
            <v>270.25</v>
          </cell>
          <cell r="I578">
            <v>0</v>
          </cell>
          <cell r="J578" t="str">
            <v>X</v>
          </cell>
          <cell r="K578">
            <v>1433292.5399999998</v>
          </cell>
          <cell r="L578">
            <v>1433292.5399999998</v>
          </cell>
          <cell r="M578">
            <v>184</v>
          </cell>
        </row>
        <row r="579">
          <cell r="B579" t="str">
            <v>03-026</v>
          </cell>
          <cell r="C579" t="str">
            <v>2.06.03.01</v>
          </cell>
          <cell r="D579">
            <v>41351</v>
          </cell>
          <cell r="E579" t="str">
            <v>BM&amp;FBOVESPA</v>
          </cell>
          <cell r="F579" t="str">
            <v>TAXA DE REGISTRO DE DEBENTURES</v>
          </cell>
          <cell r="G579" t="str">
            <v>D</v>
          </cell>
          <cell r="H579">
            <v>551.15</v>
          </cell>
          <cell r="I579">
            <v>0</v>
          </cell>
          <cell r="J579" t="str">
            <v>X</v>
          </cell>
          <cell r="K579">
            <v>1432741.39</v>
          </cell>
          <cell r="L579">
            <v>1432741.39</v>
          </cell>
          <cell r="M579">
            <v>9001135001</v>
          </cell>
        </row>
        <row r="580">
          <cell r="B580" t="str">
            <v>002-081</v>
          </cell>
          <cell r="C580" t="str">
            <v>2.02.02.01</v>
          </cell>
          <cell r="D580">
            <v>41351</v>
          </cell>
          <cell r="E580" t="str">
            <v>CODEQ SUPRIMENTOS PARA ESCRITÓRIOS Ltda.</v>
          </cell>
          <cell r="F580" t="str">
            <v>COMPRA DE MATERIAIS DE ESCRITÓRIO</v>
          </cell>
          <cell r="G580" t="str">
            <v>D</v>
          </cell>
          <cell r="H580">
            <v>645.17999999999995</v>
          </cell>
          <cell r="I580">
            <v>0</v>
          </cell>
          <cell r="J580" t="str">
            <v>X</v>
          </cell>
          <cell r="K580">
            <v>1432096.21</v>
          </cell>
          <cell r="L580">
            <v>1432096.21</v>
          </cell>
          <cell r="M580">
            <v>57233</v>
          </cell>
        </row>
        <row r="581">
          <cell r="B581" t="str">
            <v>03-047</v>
          </cell>
          <cell r="C581" t="str">
            <v>2.01.03.09</v>
          </cell>
          <cell r="D581">
            <v>41351</v>
          </cell>
          <cell r="E581" t="str">
            <v>COMPANHIA PIRATININGA DE FORÇA E LUZ - CPFL</v>
          </cell>
          <cell r="F581" t="str">
            <v>CONTA DE ENERGIA ELEV GUARAÚ 02 REF 02/2013</v>
          </cell>
          <cell r="G581" t="str">
            <v>D</v>
          </cell>
          <cell r="H581">
            <v>685.33</v>
          </cell>
          <cell r="I581">
            <v>0</v>
          </cell>
          <cell r="J581" t="str">
            <v>X</v>
          </cell>
          <cell r="K581">
            <v>1431410.88</v>
          </cell>
          <cell r="L581">
            <v>1431410.88</v>
          </cell>
          <cell r="M581">
            <v>0</v>
          </cell>
        </row>
        <row r="582">
          <cell r="B582" t="str">
            <v>12-098/02</v>
          </cell>
          <cell r="C582" t="str">
            <v>2.01.05.11</v>
          </cell>
          <cell r="D582">
            <v>41351</v>
          </cell>
          <cell r="E582" t="str">
            <v>MATESA MOTORES</v>
          </cell>
          <cell r="F582" t="str">
            <v>MANUTENÇÃO DE BOMBA PATIO DA PREFEITURA</v>
          </cell>
          <cell r="G582" t="str">
            <v>D</v>
          </cell>
          <cell r="H582">
            <v>5100</v>
          </cell>
          <cell r="I582">
            <v>0</v>
          </cell>
          <cell r="J582" t="str">
            <v>X</v>
          </cell>
          <cell r="K582">
            <v>1426310.88</v>
          </cell>
          <cell r="L582">
            <v>1426310.88</v>
          </cell>
          <cell r="M582">
            <v>2689</v>
          </cell>
        </row>
        <row r="583">
          <cell r="B583" t="str">
            <v>12-124/02</v>
          </cell>
          <cell r="C583" t="str">
            <v>2.01.05.11</v>
          </cell>
          <cell r="D583">
            <v>41351</v>
          </cell>
          <cell r="E583" t="str">
            <v>MATESA MOTORES</v>
          </cell>
          <cell r="F583" t="str">
            <v>MANUTENÇÃO E CONSERTO DE BOMBA SUBMERSIVEL</v>
          </cell>
          <cell r="G583" t="str">
            <v>D</v>
          </cell>
          <cell r="H583">
            <v>6328.06</v>
          </cell>
          <cell r="I583">
            <v>0</v>
          </cell>
          <cell r="J583" t="str">
            <v>X</v>
          </cell>
          <cell r="K583">
            <v>1419982.8199999998</v>
          </cell>
          <cell r="L583">
            <v>1419982.8199999998</v>
          </cell>
          <cell r="M583">
            <v>1921</v>
          </cell>
        </row>
        <row r="584">
          <cell r="B584" t="str">
            <v>12-123/02</v>
          </cell>
          <cell r="C584" t="str">
            <v>2.01.05.11</v>
          </cell>
          <cell r="D584">
            <v>41351</v>
          </cell>
          <cell r="E584" t="str">
            <v>MATESA MOTORES</v>
          </cell>
          <cell r="F584" t="str">
            <v>MANUTENÇÃO E CONSERTO DE BOMBA SUBMERSIVEL</v>
          </cell>
          <cell r="G584" t="str">
            <v>D</v>
          </cell>
          <cell r="H584">
            <v>1662.5</v>
          </cell>
          <cell r="I584">
            <v>0</v>
          </cell>
          <cell r="J584" t="str">
            <v>X</v>
          </cell>
          <cell r="K584">
            <v>1418320.3199999998</v>
          </cell>
          <cell r="L584">
            <v>1418320.3199999998</v>
          </cell>
          <cell r="M584">
            <v>1920</v>
          </cell>
        </row>
        <row r="585">
          <cell r="B585" t="str">
            <v>03-075</v>
          </cell>
          <cell r="C585" t="str">
            <v>2.01.03.09</v>
          </cell>
          <cell r="D585">
            <v>41351</v>
          </cell>
          <cell r="E585" t="str">
            <v>COMPANHIA PIRATININGA DE FORÇA E LUZ - CPFL</v>
          </cell>
          <cell r="F585" t="str">
            <v>CONTA DE ENERGIA ESCRITÓRIO REF 03/2013</v>
          </cell>
          <cell r="G585" t="str">
            <v>D</v>
          </cell>
          <cell r="H585">
            <v>880.45</v>
          </cell>
          <cell r="I585">
            <v>0</v>
          </cell>
          <cell r="J585" t="str">
            <v>X</v>
          </cell>
          <cell r="K585">
            <v>1417439.8699999999</v>
          </cell>
          <cell r="L585">
            <v>1417439.8699999999</v>
          </cell>
          <cell r="M585">
            <v>0</v>
          </cell>
        </row>
        <row r="586">
          <cell r="B586" t="str">
            <v>03-088</v>
          </cell>
          <cell r="C586" t="str">
            <v>2.07.01.04</v>
          </cell>
          <cell r="D586">
            <v>41352</v>
          </cell>
          <cell r="E586" t="str">
            <v>DIGITROL SERVICE</v>
          </cell>
          <cell r="F586" t="str">
            <v xml:space="preserve">PAGAMENTO DE TAXA DE SEDEX PARA ENVIO DE EQUIPAMENTO </v>
          </cell>
          <cell r="G586" t="str">
            <v>D</v>
          </cell>
          <cell r="H586">
            <v>34.9</v>
          </cell>
          <cell r="I586">
            <v>0</v>
          </cell>
          <cell r="J586" t="str">
            <v>X</v>
          </cell>
          <cell r="K586">
            <v>1417404.97</v>
          </cell>
          <cell r="L586">
            <v>1417404.97</v>
          </cell>
          <cell r="M586">
            <v>0</v>
          </cell>
        </row>
        <row r="587">
          <cell r="B587" t="str">
            <v>RE03-014</v>
          </cell>
          <cell r="C587" t="str">
            <v>1.01.01.01</v>
          </cell>
          <cell r="D587">
            <v>41353</v>
          </cell>
          <cell r="E587" t="str">
            <v xml:space="preserve">DIGITROL </v>
          </cell>
          <cell r="F587" t="str">
            <v>DEVOLUÇÃO DE VALOR PARA POSTAGEM SEDEX</v>
          </cell>
          <cell r="G587" t="str">
            <v>C</v>
          </cell>
          <cell r="H587">
            <v>0</v>
          </cell>
          <cell r="I587">
            <v>19.5</v>
          </cell>
          <cell r="J587" t="str">
            <v>X</v>
          </cell>
          <cell r="K587">
            <v>1417424.47</v>
          </cell>
          <cell r="L587">
            <v>1417424.47</v>
          </cell>
          <cell r="M587">
            <v>0</v>
          </cell>
        </row>
        <row r="588">
          <cell r="B588" t="str">
            <v>RE03-015</v>
          </cell>
          <cell r="C588" t="str">
            <v>1.01.04.01</v>
          </cell>
          <cell r="D588">
            <v>41353</v>
          </cell>
          <cell r="E588" t="str">
            <v xml:space="preserve">BANCO ITAÚ </v>
          </cell>
          <cell r="F588" t="str">
            <v xml:space="preserve">RENDIMENTO DE APLICAÇÃO </v>
          </cell>
          <cell r="G588" t="str">
            <v>C</v>
          </cell>
          <cell r="H588">
            <v>0</v>
          </cell>
          <cell r="I588">
            <v>41.87</v>
          </cell>
          <cell r="J588" t="str">
            <v>X</v>
          </cell>
          <cell r="K588">
            <v>1417466.34</v>
          </cell>
          <cell r="L588">
            <v>1417466.34</v>
          </cell>
          <cell r="M588">
            <v>0</v>
          </cell>
        </row>
        <row r="589">
          <cell r="B589" t="str">
            <v>03-024</v>
          </cell>
          <cell r="C589" t="str">
            <v>2.02.01.09</v>
          </cell>
          <cell r="D589">
            <v>41353</v>
          </cell>
          <cell r="E589" t="str">
            <v>Instituto Nacional do Seguro Social</v>
          </cell>
          <cell r="F589" t="str">
            <v>GPS FUNCIONÁRIOS SANESALTO REF 02/2013</v>
          </cell>
          <cell r="G589" t="str">
            <v>D</v>
          </cell>
          <cell r="H589">
            <v>22814.47</v>
          </cell>
          <cell r="I589">
            <v>0</v>
          </cell>
          <cell r="J589" t="str">
            <v>X</v>
          </cell>
          <cell r="K589">
            <v>1394651.87</v>
          </cell>
          <cell r="L589">
            <v>1394651.87</v>
          </cell>
          <cell r="M589">
            <v>0</v>
          </cell>
        </row>
        <row r="590">
          <cell r="B590" t="str">
            <v>03-055</v>
          </cell>
          <cell r="C590" t="str">
            <v>2.02.03.16</v>
          </cell>
          <cell r="D590">
            <v>41353</v>
          </cell>
          <cell r="E590" t="str">
            <v xml:space="preserve">GMF GESTÃO DE MEDIÇÃO E FATURAMENTO </v>
          </cell>
          <cell r="F590" t="str">
            <v>LICENÇA DE USO DO SISTEMA DE GESTÃO COMERCIAL INTELIGEST</v>
          </cell>
          <cell r="G590" t="str">
            <v>D</v>
          </cell>
          <cell r="H590">
            <v>13862.41</v>
          </cell>
          <cell r="I590">
            <v>0</v>
          </cell>
          <cell r="J590" t="str">
            <v>X</v>
          </cell>
          <cell r="K590">
            <v>1380789.4600000002</v>
          </cell>
          <cell r="L590">
            <v>1380789.4600000002</v>
          </cell>
          <cell r="M590">
            <v>364</v>
          </cell>
        </row>
        <row r="591">
          <cell r="B591" t="str">
            <v>03-022</v>
          </cell>
          <cell r="C591" t="str">
            <v>2.02.01.08</v>
          </cell>
          <cell r="D591">
            <v>41353</v>
          </cell>
          <cell r="E591" t="str">
            <v>SECRETARIA DA RECEITA FEDERAL DO BRASIL</v>
          </cell>
          <cell r="F591" t="str">
            <v>DARF PRÓ-LABORE</v>
          </cell>
          <cell r="G591" t="str">
            <v>D</v>
          </cell>
          <cell r="H591">
            <v>5750.14</v>
          </cell>
          <cell r="I591">
            <v>0</v>
          </cell>
          <cell r="J591" t="str">
            <v>X</v>
          </cell>
          <cell r="K591">
            <v>1375039.3200000003</v>
          </cell>
          <cell r="L591">
            <v>1375039.3200000003</v>
          </cell>
          <cell r="M591">
            <v>0</v>
          </cell>
        </row>
        <row r="592">
          <cell r="B592" t="str">
            <v>03-056</v>
          </cell>
          <cell r="C592" t="str">
            <v>2.02.03.16</v>
          </cell>
          <cell r="D592">
            <v>41353</v>
          </cell>
          <cell r="E592" t="str">
            <v xml:space="preserve">GMF GESTÃO DE MEDIÇÃO E FATURAMENTO </v>
          </cell>
          <cell r="F592" t="str">
            <v>LICENÇA DE USO DO SOFTWARE TINOS</v>
          </cell>
          <cell r="G592" t="str">
            <v>D</v>
          </cell>
          <cell r="H592">
            <v>3144.51</v>
          </cell>
          <cell r="I592">
            <v>0</v>
          </cell>
          <cell r="J592" t="str">
            <v>X</v>
          </cell>
          <cell r="K592">
            <v>1371894.8100000003</v>
          </cell>
          <cell r="L592">
            <v>1371894.8100000003</v>
          </cell>
          <cell r="M592">
            <v>365</v>
          </cell>
        </row>
        <row r="593">
          <cell r="B593" t="str">
            <v>002-079/1</v>
          </cell>
          <cell r="C593" t="str">
            <v>2.01.01.12</v>
          </cell>
          <cell r="D593">
            <v>41353</v>
          </cell>
          <cell r="E593" t="str">
            <v>NEW LINE UNIFORMES LTDA EPP</v>
          </cell>
          <cell r="F593" t="str">
            <v>COMPRA DE UNIFORMES PARA SANESALTO LEITURISTA E ETE</v>
          </cell>
          <cell r="G593" t="str">
            <v>D</v>
          </cell>
          <cell r="H593">
            <v>3082</v>
          </cell>
          <cell r="I593">
            <v>0</v>
          </cell>
          <cell r="J593" t="str">
            <v>X</v>
          </cell>
          <cell r="K593">
            <v>1368812.8100000003</v>
          </cell>
          <cell r="L593">
            <v>1368812.8100000003</v>
          </cell>
          <cell r="M593">
            <v>981</v>
          </cell>
        </row>
        <row r="594">
          <cell r="B594" t="str">
            <v>03-089</v>
          </cell>
          <cell r="C594" t="str">
            <v>2.03.01.05</v>
          </cell>
          <cell r="D594">
            <v>41353</v>
          </cell>
          <cell r="E594" t="str">
            <v>PREFEITURA DA ESTÂNCIA TURÍSTICA DE SALTO</v>
          </cell>
          <cell r="F594" t="str">
            <v>GUIA GISS ONLINE ISSQN</v>
          </cell>
          <cell r="G594" t="str">
            <v>D</v>
          </cell>
          <cell r="H594">
            <v>2472.4699999999998</v>
          </cell>
          <cell r="I594">
            <v>0</v>
          </cell>
          <cell r="J594" t="str">
            <v>X</v>
          </cell>
          <cell r="K594">
            <v>1366340.3400000003</v>
          </cell>
          <cell r="L594">
            <v>1366340.3400000003</v>
          </cell>
          <cell r="M594">
            <v>1453082</v>
          </cell>
        </row>
        <row r="595">
          <cell r="B595" t="str">
            <v>002-106</v>
          </cell>
          <cell r="C595" t="str">
            <v>2.01.05.05</v>
          </cell>
          <cell r="D595">
            <v>41353</v>
          </cell>
          <cell r="E595" t="str">
            <v>ACQUALAB LABORATÓRIO E CONSULTORIA AMBIENTAL S/S LTDA</v>
          </cell>
          <cell r="F595" t="str">
            <v>Serviços de Analise e Serv Tecnico de Amostragem e Transporte de Amostras</v>
          </cell>
          <cell r="G595" t="str">
            <v>D</v>
          </cell>
          <cell r="H595">
            <v>2166.02</v>
          </cell>
          <cell r="I595">
            <v>0</v>
          </cell>
          <cell r="J595" t="str">
            <v>X</v>
          </cell>
          <cell r="K595">
            <v>1364174.3200000003</v>
          </cell>
          <cell r="L595">
            <v>1364174.3200000003</v>
          </cell>
          <cell r="M595">
            <v>2115</v>
          </cell>
        </row>
        <row r="596">
          <cell r="B596" t="str">
            <v>002-136</v>
          </cell>
          <cell r="C596" t="str">
            <v>2.02.01.09</v>
          </cell>
          <cell r="D596">
            <v>41353</v>
          </cell>
          <cell r="E596" t="str">
            <v>Instituto Nacional do Seguro Social</v>
          </cell>
          <cell r="F596" t="str">
            <v>GPS NF 372 HF ANDRADE</v>
          </cell>
          <cell r="G596" t="str">
            <v>D</v>
          </cell>
          <cell r="H596">
            <v>1800.06</v>
          </cell>
          <cell r="I596">
            <v>0</v>
          </cell>
          <cell r="J596" t="str">
            <v>X</v>
          </cell>
          <cell r="K596">
            <v>1362374.2600000002</v>
          </cell>
          <cell r="L596">
            <v>1362374.2600000002</v>
          </cell>
          <cell r="M596">
            <v>372</v>
          </cell>
        </row>
        <row r="597">
          <cell r="B597" t="str">
            <v>03-011</v>
          </cell>
          <cell r="C597" t="str">
            <v>2.01.03.11</v>
          </cell>
          <cell r="D597">
            <v>41353</v>
          </cell>
          <cell r="E597" t="str">
            <v xml:space="preserve">MARIA ELIETE LOPES FELICIANO </v>
          </cell>
          <cell r="F597" t="str">
            <v>PRESTAÇÃO DE SERVIÇOS DE CONSTRUÇÃO DE CALÇADA AV. BRASÍLIA</v>
          </cell>
          <cell r="G597" t="str">
            <v>D</v>
          </cell>
          <cell r="H597">
            <v>1615</v>
          </cell>
          <cell r="I597">
            <v>0</v>
          </cell>
          <cell r="J597" t="str">
            <v>X</v>
          </cell>
          <cell r="K597">
            <v>1360759.2600000002</v>
          </cell>
          <cell r="L597">
            <v>1360759.2600000002</v>
          </cell>
          <cell r="M597">
            <v>151</v>
          </cell>
        </row>
        <row r="598">
          <cell r="B598" t="str">
            <v>03-023</v>
          </cell>
          <cell r="C598" t="str">
            <v>2.02.01.01</v>
          </cell>
          <cell r="D598">
            <v>41353</v>
          </cell>
          <cell r="E598" t="str">
            <v>SECRETARIA DA RECEITA FEDERAL DO BRASIL</v>
          </cell>
          <cell r="F598" t="str">
            <v>DARF PAGAMENTO SANESALTO</v>
          </cell>
          <cell r="G598" t="str">
            <v>D</v>
          </cell>
          <cell r="H598">
            <v>1237.47</v>
          </cell>
          <cell r="I598">
            <v>0</v>
          </cell>
          <cell r="J598" t="str">
            <v>X</v>
          </cell>
          <cell r="K598">
            <v>1359521.7900000003</v>
          </cell>
          <cell r="L598">
            <v>1359521.7900000003</v>
          </cell>
          <cell r="M598">
            <v>0</v>
          </cell>
        </row>
        <row r="599">
          <cell r="B599" t="str">
            <v>03-008/1</v>
          </cell>
          <cell r="C599" t="str">
            <v>2.07.01.03</v>
          </cell>
          <cell r="D599">
            <v>41353</v>
          </cell>
          <cell r="E599" t="str">
            <v>BR CONNECTION COM E SERV DE INFORMÁTICA</v>
          </cell>
          <cell r="F599" t="str">
            <v>LICENÇA/ATUALIZAÇÃO</v>
          </cell>
          <cell r="G599" t="str">
            <v>D</v>
          </cell>
          <cell r="H599">
            <v>575.46</v>
          </cell>
          <cell r="I599">
            <v>0</v>
          </cell>
          <cell r="J599" t="str">
            <v>X</v>
          </cell>
          <cell r="K599">
            <v>1358946.3300000003</v>
          </cell>
          <cell r="L599">
            <v>1358946.3300000003</v>
          </cell>
          <cell r="M599">
            <v>71519</v>
          </cell>
        </row>
        <row r="600">
          <cell r="B600" t="str">
            <v>03-072</v>
          </cell>
          <cell r="C600" t="str">
            <v>2.02.01.04</v>
          </cell>
          <cell r="D600">
            <v>41353</v>
          </cell>
          <cell r="E600" t="str">
            <v>UNIMED DE SALTO ITU COOP TRAB MÉDICO</v>
          </cell>
          <cell r="F600" t="str">
            <v>CONSULTA DOS FUNCIONÁRIOS 02/2013</v>
          </cell>
          <cell r="G600" t="str">
            <v>D</v>
          </cell>
          <cell r="H600">
            <v>386.64</v>
          </cell>
          <cell r="I600">
            <v>0</v>
          </cell>
          <cell r="J600" t="str">
            <v>X</v>
          </cell>
          <cell r="K600">
            <v>1358559.6900000004</v>
          </cell>
          <cell r="L600">
            <v>1358559.6900000004</v>
          </cell>
          <cell r="M600" t="str">
            <v>33000312/13</v>
          </cell>
        </row>
        <row r="601">
          <cell r="B601" t="str">
            <v>03-070</v>
          </cell>
          <cell r="C601" t="str">
            <v>2.02.03.23</v>
          </cell>
          <cell r="D601">
            <v>41353</v>
          </cell>
          <cell r="E601" t="str">
            <v>MERCOLINEIT TEC CONSULT E DESENVOLVIMENTO Ltda. EPP</v>
          </cell>
          <cell r="F601" t="str">
            <v>GESTÃO DE REQUISITOS LEGAIS APLICAVÉIS NO AMBITO DO MEIO AMBIENTE REF MAR/2013</v>
          </cell>
          <cell r="G601" t="str">
            <v>D</v>
          </cell>
          <cell r="H601">
            <v>300</v>
          </cell>
          <cell r="I601">
            <v>0</v>
          </cell>
          <cell r="J601" t="str">
            <v>X</v>
          </cell>
          <cell r="K601">
            <v>1358259.6900000004</v>
          </cell>
          <cell r="L601">
            <v>1358259.6900000004</v>
          </cell>
          <cell r="M601">
            <v>937</v>
          </cell>
        </row>
        <row r="602">
          <cell r="B602" t="str">
            <v>002-112</v>
          </cell>
          <cell r="C602" t="str">
            <v>2.02.01.09</v>
          </cell>
          <cell r="D602">
            <v>41353</v>
          </cell>
          <cell r="E602" t="str">
            <v>Instituto Nacional do Seguro Social</v>
          </cell>
          <cell r="F602" t="str">
            <v>GPS NF 149 MARIA E L FELICIANO</v>
          </cell>
          <cell r="G602" t="str">
            <v>D</v>
          </cell>
          <cell r="H602">
            <v>275</v>
          </cell>
          <cell r="I602">
            <v>0</v>
          </cell>
          <cell r="J602" t="str">
            <v>X</v>
          </cell>
          <cell r="K602">
            <v>1357984.6900000004</v>
          </cell>
          <cell r="L602">
            <v>1357984.6900000004</v>
          </cell>
          <cell r="M602">
            <v>0</v>
          </cell>
        </row>
        <row r="603">
          <cell r="B603" t="str">
            <v>002-111</v>
          </cell>
          <cell r="C603" t="str">
            <v>2.02.01.09</v>
          </cell>
          <cell r="D603">
            <v>41353</v>
          </cell>
          <cell r="E603" t="str">
            <v>Instituto Nacional do Seguro Social</v>
          </cell>
          <cell r="F603" t="str">
            <v>GPS NF 148 MARIA E L FELICIANO</v>
          </cell>
          <cell r="G603" t="str">
            <v>D</v>
          </cell>
          <cell r="H603">
            <v>220</v>
          </cell>
          <cell r="I603">
            <v>0</v>
          </cell>
          <cell r="J603" t="str">
            <v>X</v>
          </cell>
          <cell r="K603">
            <v>1357764.6900000004</v>
          </cell>
          <cell r="L603">
            <v>1357764.6900000004</v>
          </cell>
          <cell r="M603">
            <v>0</v>
          </cell>
        </row>
        <row r="604">
          <cell r="B604" t="str">
            <v>002-091</v>
          </cell>
          <cell r="C604" t="str">
            <v>2.01.05.10</v>
          </cell>
          <cell r="D604">
            <v>41353</v>
          </cell>
          <cell r="E604" t="str">
            <v>SECRETARIA DA RECEITA FEDERAL DO BRASIL</v>
          </cell>
          <cell r="F604" t="str">
            <v>DARF REF NF 10079 CORPUS IR</v>
          </cell>
          <cell r="G604" t="str">
            <v>D</v>
          </cell>
          <cell r="H604">
            <v>172.13</v>
          </cell>
          <cell r="I604">
            <v>0</v>
          </cell>
          <cell r="J604" t="str">
            <v>X</v>
          </cell>
          <cell r="K604">
            <v>1357592.5600000005</v>
          </cell>
          <cell r="L604">
            <v>1357592.5600000005</v>
          </cell>
          <cell r="M604">
            <v>0</v>
          </cell>
        </row>
        <row r="605">
          <cell r="B605" t="str">
            <v>002-040</v>
          </cell>
          <cell r="C605" t="str">
            <v>2.02.01.09</v>
          </cell>
          <cell r="D605">
            <v>41353</v>
          </cell>
          <cell r="E605" t="str">
            <v>Instituto Nacional do Seguro Social</v>
          </cell>
          <cell r="F605" t="str">
            <v>GPS NF 3388 SUDOESTE</v>
          </cell>
          <cell r="G605" t="str">
            <v>D</v>
          </cell>
          <cell r="H605">
            <v>140.13999999999999</v>
          </cell>
          <cell r="I605">
            <v>0</v>
          </cell>
          <cell r="J605" t="str">
            <v>X</v>
          </cell>
          <cell r="K605">
            <v>1357452.4200000006</v>
          </cell>
          <cell r="L605">
            <v>1357452.4200000006</v>
          </cell>
          <cell r="M605">
            <v>0</v>
          </cell>
        </row>
        <row r="606">
          <cell r="B606" t="str">
            <v>002-114</v>
          </cell>
          <cell r="C606" t="str">
            <v>2.01.03.16</v>
          </cell>
          <cell r="D606">
            <v>41353</v>
          </cell>
          <cell r="E606" t="str">
            <v xml:space="preserve">SALTO LUZ MATERIAIS ELÉTRICOS </v>
          </cell>
          <cell r="F606" t="str">
            <v>COMPRA DE MATERIAIS ELÉTRICOS PARA ETE</v>
          </cell>
          <cell r="G606" t="str">
            <v>D</v>
          </cell>
          <cell r="H606">
            <v>120.59</v>
          </cell>
          <cell r="I606">
            <v>0</v>
          </cell>
          <cell r="J606" t="str">
            <v>X</v>
          </cell>
          <cell r="K606">
            <v>1357331.8300000005</v>
          </cell>
          <cell r="L606">
            <v>1357331.8300000005</v>
          </cell>
          <cell r="M606">
            <v>12921</v>
          </cell>
        </row>
        <row r="607">
          <cell r="B607" t="str">
            <v>03-051</v>
          </cell>
          <cell r="C607" t="str">
            <v>2.02.03.19</v>
          </cell>
          <cell r="D607">
            <v>41353</v>
          </cell>
          <cell r="E607" t="str">
            <v>EDITORA TAPERÁ LTDA</v>
          </cell>
          <cell r="F607" t="str">
            <v xml:space="preserve">ANUNCIO DE PUBLICIDADE </v>
          </cell>
          <cell r="G607" t="str">
            <v>D</v>
          </cell>
          <cell r="H607">
            <v>120</v>
          </cell>
          <cell r="I607">
            <v>0</v>
          </cell>
          <cell r="J607" t="str">
            <v>X</v>
          </cell>
          <cell r="K607">
            <v>1357211.8300000005</v>
          </cell>
          <cell r="L607">
            <v>1357211.8300000005</v>
          </cell>
          <cell r="M607">
            <v>0</v>
          </cell>
        </row>
        <row r="608">
          <cell r="B608" t="str">
            <v>002-113</v>
          </cell>
          <cell r="C608" t="str">
            <v>2.01.03.16</v>
          </cell>
          <cell r="D608">
            <v>41353</v>
          </cell>
          <cell r="E608" t="str">
            <v xml:space="preserve">SALTO LUZ MATERIAIS ELÉTRICOS </v>
          </cell>
          <cell r="F608" t="str">
            <v>COMPRA DE MATERIAIS ELÉTRICOS PARA ETE</v>
          </cell>
          <cell r="G608" t="str">
            <v>D</v>
          </cell>
          <cell r="H608">
            <v>87.53</v>
          </cell>
          <cell r="I608">
            <v>0</v>
          </cell>
          <cell r="J608" t="str">
            <v>X</v>
          </cell>
          <cell r="K608">
            <v>1357124.3000000005</v>
          </cell>
          <cell r="L608">
            <v>1357124.3000000005</v>
          </cell>
          <cell r="M608">
            <v>12923</v>
          </cell>
        </row>
        <row r="609">
          <cell r="B609" t="str">
            <v>002-109</v>
          </cell>
          <cell r="C609" t="str">
            <v>2.01.05.10</v>
          </cell>
          <cell r="D609">
            <v>41353</v>
          </cell>
          <cell r="E609" t="str">
            <v>SECRETARIA DA RECEITA FEDERAL DO BRASIL</v>
          </cell>
          <cell r="F609" t="str">
            <v>DARF  IR NF 2115 ACQUALAB</v>
          </cell>
          <cell r="G609" t="str">
            <v>D</v>
          </cell>
          <cell r="H609">
            <v>32.979999999999997</v>
          </cell>
          <cell r="I609">
            <v>0</v>
          </cell>
          <cell r="J609" t="str">
            <v>X</v>
          </cell>
          <cell r="K609">
            <v>1357091.3200000005</v>
          </cell>
          <cell r="L609">
            <v>1357091.3200000005</v>
          </cell>
          <cell r="M609">
            <v>0</v>
          </cell>
        </row>
        <row r="610">
          <cell r="B610" t="str">
            <v>002-110</v>
          </cell>
          <cell r="C610" t="str">
            <v>2.02.03.04</v>
          </cell>
          <cell r="D610">
            <v>41353</v>
          </cell>
          <cell r="E610" t="str">
            <v>SECRETARIA DA RECEITA FEDERAL DO BRASIL</v>
          </cell>
          <cell r="F610" t="str">
            <v>DARF IR NF 2171 CASLANO</v>
          </cell>
          <cell r="G610" t="str">
            <v>D</v>
          </cell>
          <cell r="H610">
            <v>27.92</v>
          </cell>
          <cell r="I610">
            <v>0</v>
          </cell>
          <cell r="J610" t="str">
            <v>X</v>
          </cell>
          <cell r="K610">
            <v>1357063.4000000006</v>
          </cell>
          <cell r="L610">
            <v>1357063.4000000006</v>
          </cell>
          <cell r="M610">
            <v>0</v>
          </cell>
        </row>
        <row r="611">
          <cell r="B611" t="str">
            <v>002-094</v>
          </cell>
          <cell r="C611" t="str">
            <v>2.01.05.10</v>
          </cell>
          <cell r="D611">
            <v>41353</v>
          </cell>
          <cell r="E611" t="str">
            <v>SECRETARIA DA RECEITA FEDERAL DO BRASIL</v>
          </cell>
          <cell r="F611" t="str">
            <v>DARF REF IR ALUGUEL REGIS</v>
          </cell>
          <cell r="G611" t="str">
            <v>D</v>
          </cell>
          <cell r="H611">
            <v>13.54</v>
          </cell>
          <cell r="I611">
            <v>0</v>
          </cell>
          <cell r="J611" t="str">
            <v>X</v>
          </cell>
          <cell r="K611">
            <v>1357049.8600000006</v>
          </cell>
          <cell r="L611">
            <v>1357049.8600000006</v>
          </cell>
          <cell r="M611">
            <v>0</v>
          </cell>
        </row>
        <row r="612">
          <cell r="B612" t="str">
            <v>002-093</v>
          </cell>
          <cell r="C612" t="str">
            <v>2.01.05.10</v>
          </cell>
          <cell r="D612">
            <v>41353</v>
          </cell>
          <cell r="E612" t="str">
            <v>SECRETARIA DA RECEITA FEDERAL DO BRASIL</v>
          </cell>
          <cell r="F612" t="str">
            <v>DARF REF IR ALUGUEL LETÍCIA</v>
          </cell>
          <cell r="G612" t="str">
            <v>D</v>
          </cell>
          <cell r="H612">
            <v>13.54</v>
          </cell>
          <cell r="I612">
            <v>0</v>
          </cell>
          <cell r="J612" t="str">
            <v>X</v>
          </cell>
          <cell r="K612">
            <v>1357036.3200000005</v>
          </cell>
          <cell r="L612">
            <v>1357036.3200000005</v>
          </cell>
          <cell r="M612">
            <v>0</v>
          </cell>
        </row>
        <row r="613">
          <cell r="B613" t="str">
            <v>03-090</v>
          </cell>
          <cell r="C613" t="str">
            <v>2.01.05.09</v>
          </cell>
          <cell r="D613">
            <v>41353</v>
          </cell>
          <cell r="E613" t="str">
            <v>TRANSTRIP LOCADORA DE VEICULOS</v>
          </cell>
          <cell r="F613" t="str">
            <v>VALOR COMPLEMENTAR DE BOLETO PAGO A MENOR N. DOC. 471</v>
          </cell>
          <cell r="G613" t="str">
            <v>D</v>
          </cell>
          <cell r="H613">
            <v>819</v>
          </cell>
          <cell r="I613">
            <v>0</v>
          </cell>
          <cell r="J613" t="str">
            <v>X</v>
          </cell>
          <cell r="K613">
            <v>1356217.3200000005</v>
          </cell>
          <cell r="L613">
            <v>1356217.3200000005</v>
          </cell>
          <cell r="M613">
            <v>0</v>
          </cell>
        </row>
        <row r="614">
          <cell r="B614" t="str">
            <v>03-096</v>
          </cell>
          <cell r="C614" t="str">
            <v>2.03.01.05</v>
          </cell>
          <cell r="D614">
            <v>41354</v>
          </cell>
          <cell r="E614" t="str">
            <v>PREFEITURA DA ESTÂNCIA TURÍSTICA DE SALTO</v>
          </cell>
          <cell r="F614" t="str">
            <v>GUIA GISS ONLINE ISSQN</v>
          </cell>
          <cell r="G614" t="str">
            <v>D</v>
          </cell>
          <cell r="H614">
            <v>97.93</v>
          </cell>
          <cell r="I614">
            <v>0</v>
          </cell>
          <cell r="J614" t="str">
            <v>X</v>
          </cell>
          <cell r="K614">
            <v>1356119.3900000006</v>
          </cell>
          <cell r="L614">
            <v>1356119.3900000006</v>
          </cell>
          <cell r="M614">
            <v>1453163</v>
          </cell>
        </row>
        <row r="615">
          <cell r="B615" t="str">
            <v>RE03-016</v>
          </cell>
          <cell r="C615" t="str">
            <v>1.01.04.01</v>
          </cell>
          <cell r="D615">
            <v>41355</v>
          </cell>
          <cell r="E615" t="str">
            <v xml:space="preserve">BANCO ITAÚ </v>
          </cell>
          <cell r="F615" t="str">
            <v xml:space="preserve">RENDIMENTO DE APLICAÇÃO </v>
          </cell>
          <cell r="G615" t="str">
            <v>C</v>
          </cell>
          <cell r="H615">
            <v>0</v>
          </cell>
          <cell r="I615">
            <v>0.05</v>
          </cell>
          <cell r="J615" t="str">
            <v>X</v>
          </cell>
          <cell r="K615">
            <v>1356119.4400000006</v>
          </cell>
          <cell r="L615">
            <v>1356119.4400000006</v>
          </cell>
          <cell r="M615">
            <v>0</v>
          </cell>
        </row>
        <row r="616">
          <cell r="B616" t="str">
            <v>03-101</v>
          </cell>
          <cell r="C616" t="str">
            <v>2.02.03.19</v>
          </cell>
          <cell r="D616">
            <v>41355</v>
          </cell>
          <cell r="E616" t="str">
            <v>TRI ESPORTES PROMOÇÕES E EVENTOS LTDA</v>
          </cell>
          <cell r="F616" t="str">
            <v xml:space="preserve">PATROCIONIO ATLETISMO </v>
          </cell>
          <cell r="G616" t="str">
            <v>D</v>
          </cell>
          <cell r="H616">
            <v>70</v>
          </cell>
          <cell r="I616">
            <v>0</v>
          </cell>
          <cell r="J616" t="str">
            <v>X</v>
          </cell>
          <cell r="K616">
            <v>1356049.4400000006</v>
          </cell>
          <cell r="L616">
            <v>1356049.4400000006</v>
          </cell>
          <cell r="M616">
            <v>0</v>
          </cell>
        </row>
        <row r="617">
          <cell r="B617" t="str">
            <v>RE03-017</v>
          </cell>
          <cell r="C617" t="str">
            <v>1.01.04.01</v>
          </cell>
          <cell r="D617">
            <v>41358</v>
          </cell>
          <cell r="E617" t="str">
            <v xml:space="preserve">BANCO ITAÚ </v>
          </cell>
          <cell r="F617" t="str">
            <v xml:space="preserve">RENDIMENTO DE APLICAÇÃO </v>
          </cell>
          <cell r="G617" t="str">
            <v>C</v>
          </cell>
          <cell r="H617">
            <v>0</v>
          </cell>
          <cell r="I617">
            <v>70.02</v>
          </cell>
          <cell r="J617" t="str">
            <v>X</v>
          </cell>
          <cell r="K617">
            <v>1356119.4600000007</v>
          </cell>
          <cell r="L617">
            <v>1356119.4600000007</v>
          </cell>
          <cell r="M617">
            <v>0</v>
          </cell>
        </row>
        <row r="618">
          <cell r="B618" t="str">
            <v>RE03-018</v>
          </cell>
          <cell r="C618" t="str">
            <v>1.01.01.01</v>
          </cell>
          <cell r="D618">
            <v>41358</v>
          </cell>
          <cell r="E618" t="str">
            <v>SANESALTO SANEAMENTO S/A</v>
          </cell>
          <cell r="F618" t="str">
            <v>MEDIÇÃO DE 16 A 22/03/2013</v>
          </cell>
          <cell r="G618" t="str">
            <v>C</v>
          </cell>
          <cell r="H618">
            <v>0</v>
          </cell>
          <cell r="I618">
            <v>130102.3</v>
          </cell>
          <cell r="J618" t="str">
            <v>X</v>
          </cell>
          <cell r="K618">
            <v>1486221.7600000007</v>
          </cell>
          <cell r="L618">
            <v>1486221.7600000007</v>
          </cell>
          <cell r="M618">
            <v>0</v>
          </cell>
        </row>
        <row r="619">
          <cell r="B619" t="str">
            <v>03-110</v>
          </cell>
          <cell r="C619" t="str">
            <v>2.05.01.02</v>
          </cell>
          <cell r="D619">
            <v>41358</v>
          </cell>
          <cell r="E619" t="str">
            <v>BANCO ITAÚ S/A</v>
          </cell>
          <cell r="F619" t="str">
            <v>TARIFA ENV EXTRAT CONS 03/2013</v>
          </cell>
          <cell r="G619" t="str">
            <v>D</v>
          </cell>
          <cell r="H619">
            <v>4</v>
          </cell>
          <cell r="I619">
            <v>0</v>
          </cell>
          <cell r="J619" t="str">
            <v>X</v>
          </cell>
          <cell r="K619">
            <v>1486217.7600000007</v>
          </cell>
          <cell r="L619">
            <v>1486217.7600000007</v>
          </cell>
          <cell r="M619">
            <v>0</v>
          </cell>
        </row>
        <row r="620">
          <cell r="B620" t="str">
            <v>03-012</v>
          </cell>
          <cell r="C620" t="str">
            <v>2.01.03.12</v>
          </cell>
          <cell r="D620">
            <v>41358</v>
          </cell>
          <cell r="E620" t="str">
            <v>COMERCIAL DE PARAFUSOS SALTENSE LTDA EPP</v>
          </cell>
          <cell r="F620" t="str">
            <v>COMPRA DE MATERIAIS DIVERSOS</v>
          </cell>
          <cell r="G620" t="str">
            <v>D</v>
          </cell>
          <cell r="H620">
            <v>156.03</v>
          </cell>
          <cell r="I620">
            <v>0</v>
          </cell>
          <cell r="J620" t="str">
            <v>X</v>
          </cell>
          <cell r="K620">
            <v>1486061.7300000007</v>
          </cell>
          <cell r="L620">
            <v>1486061.7300000007</v>
          </cell>
          <cell r="M620">
            <v>35137</v>
          </cell>
        </row>
        <row r="621">
          <cell r="B621" t="str">
            <v>03-060</v>
          </cell>
          <cell r="C621" t="str">
            <v>2.01.03.09</v>
          </cell>
          <cell r="D621">
            <v>41358</v>
          </cell>
          <cell r="E621" t="str">
            <v>COMPANHIA PIRATININGA DE FORÇA E LUZ - CPFL</v>
          </cell>
          <cell r="F621" t="str">
            <v>CONTA DE ENERGIA ETE REF 03/2013</v>
          </cell>
          <cell r="G621" t="str">
            <v>D</v>
          </cell>
          <cell r="H621">
            <v>8366.61</v>
          </cell>
          <cell r="I621">
            <v>0</v>
          </cell>
          <cell r="J621" t="str">
            <v>X</v>
          </cell>
          <cell r="K621">
            <v>1477695.1200000006</v>
          </cell>
          <cell r="L621">
            <v>1477695.1200000006</v>
          </cell>
          <cell r="M621">
            <v>0</v>
          </cell>
        </row>
        <row r="622">
          <cell r="B622" t="str">
            <v>03-067</v>
          </cell>
          <cell r="C622" t="str">
            <v>2.01.03.09</v>
          </cell>
          <cell r="D622">
            <v>41358</v>
          </cell>
          <cell r="E622" t="str">
            <v>COMPANHIA PIRATININGA DE FORÇA E LUZ - CPFL</v>
          </cell>
          <cell r="F622" t="str">
            <v>CONTA DE ENERGIA ELEV BURU 02 REF 03/2013</v>
          </cell>
          <cell r="G622" t="str">
            <v>D</v>
          </cell>
          <cell r="H622">
            <v>11798.79</v>
          </cell>
          <cell r="I622">
            <v>0</v>
          </cell>
          <cell r="J622" t="str">
            <v>X</v>
          </cell>
          <cell r="K622">
            <v>1465896.3300000005</v>
          </cell>
          <cell r="L622">
            <v>1465896.3300000005</v>
          </cell>
          <cell r="M622">
            <v>0</v>
          </cell>
        </row>
        <row r="623">
          <cell r="B623" t="str">
            <v>03-068</v>
          </cell>
          <cell r="C623" t="str">
            <v>2.01.03.09</v>
          </cell>
          <cell r="D623">
            <v>41358</v>
          </cell>
          <cell r="E623" t="str">
            <v>COMPANHIA PIRATININGA DE FORÇA E LUZ - CPFL</v>
          </cell>
          <cell r="F623" t="str">
            <v>CONTA DE ENERGIA ELEV BURU 01 REF 03/2013</v>
          </cell>
          <cell r="G623" t="str">
            <v>D</v>
          </cell>
          <cell r="H623">
            <v>12080.47</v>
          </cell>
          <cell r="I623">
            <v>0</v>
          </cell>
          <cell r="J623" t="str">
            <v>X</v>
          </cell>
          <cell r="K623">
            <v>1453815.8600000006</v>
          </cell>
          <cell r="L623">
            <v>1453815.8600000006</v>
          </cell>
          <cell r="M623">
            <v>0</v>
          </cell>
        </row>
        <row r="624">
          <cell r="B624" t="str">
            <v>03-059</v>
          </cell>
          <cell r="C624" t="str">
            <v>2.01.03.09</v>
          </cell>
          <cell r="D624">
            <v>41358</v>
          </cell>
          <cell r="E624" t="str">
            <v>COMPANHIA PIRATININGA DE FORÇA E LUZ - CPFL</v>
          </cell>
          <cell r="F624" t="str">
            <v>CONTA DE ENERGIA ELEV GUARAÚ 01 REF 03/2013</v>
          </cell>
          <cell r="G624" t="str">
            <v>D</v>
          </cell>
          <cell r="H624">
            <v>3652.54</v>
          </cell>
          <cell r="I624">
            <v>0</v>
          </cell>
          <cell r="J624" t="str">
            <v>X</v>
          </cell>
          <cell r="K624">
            <v>1450163.3200000005</v>
          </cell>
          <cell r="L624">
            <v>1450163.3200000005</v>
          </cell>
          <cell r="M624">
            <v>0</v>
          </cell>
        </row>
        <row r="625">
          <cell r="B625" t="str">
            <v>03-065</v>
          </cell>
          <cell r="C625" t="str">
            <v>2.01.03.09</v>
          </cell>
          <cell r="D625">
            <v>41358</v>
          </cell>
          <cell r="E625" t="str">
            <v>COMPANHIA PIRATININGA DE FORÇA E LUZ - CPFL</v>
          </cell>
          <cell r="F625" t="str">
            <v>CONTA DE ENERGIA ELEV 01 REF 03/2013</v>
          </cell>
          <cell r="G625" t="str">
            <v>D</v>
          </cell>
          <cell r="H625">
            <v>4379.16</v>
          </cell>
          <cell r="I625">
            <v>0</v>
          </cell>
          <cell r="J625" t="str">
            <v>X</v>
          </cell>
          <cell r="K625">
            <v>1445784.1600000006</v>
          </cell>
          <cell r="L625">
            <v>1445784.1600000006</v>
          </cell>
          <cell r="M625">
            <v>0</v>
          </cell>
        </row>
        <row r="626">
          <cell r="B626" t="str">
            <v>03-066</v>
          </cell>
          <cell r="C626" t="str">
            <v>2.01.03.09</v>
          </cell>
          <cell r="D626">
            <v>41358</v>
          </cell>
          <cell r="E626" t="str">
            <v>COMPANHIA PIRATININGA DE FORÇA E LUZ - CPFL</v>
          </cell>
          <cell r="F626" t="str">
            <v>CONTA DE ENERGIA ELEV FINAL REF 03/2013</v>
          </cell>
          <cell r="G626" t="str">
            <v>D</v>
          </cell>
          <cell r="H626">
            <v>16338.99</v>
          </cell>
          <cell r="I626">
            <v>0</v>
          </cell>
          <cell r="J626" t="str">
            <v>X</v>
          </cell>
          <cell r="K626">
            <v>1429445.1700000006</v>
          </cell>
          <cell r="L626">
            <v>1429445.1700000006</v>
          </cell>
          <cell r="M626">
            <v>0</v>
          </cell>
        </row>
        <row r="627">
          <cell r="B627" t="str">
            <v>03-098</v>
          </cell>
          <cell r="C627" t="str">
            <v>2.02.02.04</v>
          </cell>
          <cell r="D627">
            <v>41358</v>
          </cell>
          <cell r="E627" t="str">
            <v>VIVO S/A</v>
          </cell>
          <cell r="F627" t="str">
            <v xml:space="preserve">PCTE VIVO INTERNET 1 GB </v>
          </cell>
          <cell r="G627" t="str">
            <v>D</v>
          </cell>
          <cell r="H627">
            <v>151.80000000000001</v>
          </cell>
          <cell r="I627">
            <v>0</v>
          </cell>
          <cell r="J627" t="str">
            <v>X</v>
          </cell>
          <cell r="K627">
            <v>1429293.3700000006</v>
          </cell>
          <cell r="L627">
            <v>1429293.3700000006</v>
          </cell>
          <cell r="M627">
            <v>2063756013</v>
          </cell>
        </row>
        <row r="628">
          <cell r="B628" t="str">
            <v>002-123</v>
          </cell>
          <cell r="C628" t="str">
            <v>2.01.05.08</v>
          </cell>
          <cell r="D628">
            <v>41358</v>
          </cell>
          <cell r="E628" t="str">
            <v>GRACIANO FERREIRA S/C Ltda. ME</v>
          </cell>
          <cell r="F628" t="str">
            <v xml:space="preserve">PRESTAÇÃO DE SERVIÇO DE GUINDASTE </v>
          </cell>
          <cell r="G628" t="str">
            <v>D</v>
          </cell>
          <cell r="H628">
            <v>400</v>
          </cell>
          <cell r="I628">
            <v>0</v>
          </cell>
          <cell r="J628" t="str">
            <v>X</v>
          </cell>
          <cell r="K628">
            <v>1428893.3700000006</v>
          </cell>
          <cell r="L628">
            <v>1428893.3700000006</v>
          </cell>
          <cell r="M628">
            <v>229</v>
          </cell>
        </row>
        <row r="629">
          <cell r="B629" t="str">
            <v>03-057</v>
          </cell>
          <cell r="C629" t="str">
            <v>2.01.05.04</v>
          </cell>
          <cell r="D629">
            <v>41358</v>
          </cell>
          <cell r="E629" t="str">
            <v>BERZIN ASSISTÊNCIA TÉCNICA DE INFORMÁTICA Ltda.</v>
          </cell>
          <cell r="F629" t="str">
            <v>SERVIÇOS DE CONSULTORIA PRESTADOS EM FEV/2013</v>
          </cell>
          <cell r="G629" t="str">
            <v>D</v>
          </cell>
          <cell r="H629">
            <v>3433.69</v>
          </cell>
          <cell r="I629">
            <v>0</v>
          </cell>
          <cell r="J629" t="str">
            <v>X</v>
          </cell>
          <cell r="K629">
            <v>1425459.6800000006</v>
          </cell>
          <cell r="L629">
            <v>1425459.6800000006</v>
          </cell>
          <cell r="M629">
            <v>345</v>
          </cell>
        </row>
        <row r="630">
          <cell r="B630" t="str">
            <v>03-109</v>
          </cell>
          <cell r="C630" t="str">
            <v>2.02.02.04</v>
          </cell>
          <cell r="D630">
            <v>41358</v>
          </cell>
          <cell r="E630" t="str">
            <v>NEXTEL TELECOMUNICAÇÕES</v>
          </cell>
          <cell r="F630" t="str">
            <v>PERIODO DE 07/01 A 06/02/2013</v>
          </cell>
          <cell r="G630" t="str">
            <v>D</v>
          </cell>
          <cell r="H630">
            <v>1322.93</v>
          </cell>
          <cell r="I630">
            <v>0</v>
          </cell>
          <cell r="J630" t="str">
            <v>X</v>
          </cell>
          <cell r="K630">
            <v>1424136.7500000007</v>
          </cell>
          <cell r="L630">
            <v>1424136.7500000007</v>
          </cell>
          <cell r="M630">
            <v>11558527</v>
          </cell>
        </row>
        <row r="631">
          <cell r="B631" t="str">
            <v>03-108</v>
          </cell>
          <cell r="C631" t="str">
            <v>2.02.02.04</v>
          </cell>
          <cell r="D631">
            <v>41358</v>
          </cell>
          <cell r="E631" t="str">
            <v>NEXTEL TELECOMUNICAÇÕES</v>
          </cell>
          <cell r="F631" t="str">
            <v>PERIODO DE 07/01 A 06/02/2013</v>
          </cell>
          <cell r="G631" t="str">
            <v>D</v>
          </cell>
          <cell r="H631">
            <v>530.88</v>
          </cell>
          <cell r="I631">
            <v>0</v>
          </cell>
          <cell r="J631" t="str">
            <v>X</v>
          </cell>
          <cell r="K631">
            <v>1423605.8700000008</v>
          </cell>
          <cell r="L631">
            <v>1423605.8700000008</v>
          </cell>
          <cell r="M631">
            <v>11585925</v>
          </cell>
        </row>
        <row r="632">
          <cell r="B632" t="str">
            <v>03-107</v>
          </cell>
          <cell r="C632" t="str">
            <v>2.02.02.04</v>
          </cell>
          <cell r="D632">
            <v>41358</v>
          </cell>
          <cell r="E632" t="str">
            <v>NEXTEL TELECOMUNICAÇÕES</v>
          </cell>
          <cell r="F632" t="str">
            <v>PERIODO DE 07/01 A 06/02/2013</v>
          </cell>
          <cell r="G632" t="str">
            <v>D</v>
          </cell>
          <cell r="H632">
            <v>302.89999999999998</v>
          </cell>
          <cell r="I632">
            <v>0</v>
          </cell>
          <cell r="J632" t="str">
            <v>X</v>
          </cell>
          <cell r="K632">
            <v>1423302.9700000009</v>
          </cell>
          <cell r="L632">
            <v>1423302.9700000009</v>
          </cell>
          <cell r="M632">
            <v>11571291</v>
          </cell>
        </row>
        <row r="633">
          <cell r="B633" t="str">
            <v>03-106</v>
          </cell>
          <cell r="C633" t="str">
            <v>1.01.02.02</v>
          </cell>
          <cell r="D633">
            <v>41358</v>
          </cell>
          <cell r="E633" t="str">
            <v>SECRETARIA DA RECEITA FEDERAL DO BRASIL</v>
          </cell>
          <cell r="F633" t="str">
            <v>DARF PIS REF 02/2013</v>
          </cell>
          <cell r="G633" t="str">
            <v>D</v>
          </cell>
          <cell r="H633">
            <v>13340.11</v>
          </cell>
          <cell r="I633">
            <v>0</v>
          </cell>
          <cell r="J633" t="str">
            <v>X</v>
          </cell>
          <cell r="K633">
            <v>1409962.8600000008</v>
          </cell>
          <cell r="L633">
            <v>1409962.8600000008</v>
          </cell>
          <cell r="M633">
            <v>0</v>
          </cell>
        </row>
        <row r="634">
          <cell r="B634" t="str">
            <v>03-105</v>
          </cell>
          <cell r="C634" t="str">
            <v>1.01.02.03</v>
          </cell>
          <cell r="D634">
            <v>41358</v>
          </cell>
          <cell r="E634" t="str">
            <v>SECRETARIA DA RECEITA FEDERAL DO BRASIL</v>
          </cell>
          <cell r="F634" t="str">
            <v>DARF COFINS REF 01/2013</v>
          </cell>
          <cell r="G634" t="str">
            <v>D</v>
          </cell>
          <cell r="H634">
            <v>67755.7</v>
          </cell>
          <cell r="I634">
            <v>0</v>
          </cell>
          <cell r="J634" t="str">
            <v>X</v>
          </cell>
          <cell r="K634">
            <v>1342207.1600000008</v>
          </cell>
          <cell r="L634">
            <v>1342207.1600000008</v>
          </cell>
          <cell r="M634">
            <v>0</v>
          </cell>
        </row>
        <row r="635">
          <cell r="B635" t="str">
            <v>03-103</v>
          </cell>
          <cell r="C635" t="str">
            <v>1.01.02.03</v>
          </cell>
          <cell r="D635">
            <v>41358</v>
          </cell>
          <cell r="E635" t="str">
            <v>SECRETARIA DA RECEITA FEDERAL DO BRASIL</v>
          </cell>
          <cell r="F635" t="str">
            <v>DARF COFINS REF 02/2013</v>
          </cell>
          <cell r="G635" t="str">
            <v>D</v>
          </cell>
          <cell r="H635">
            <v>61445.33</v>
          </cell>
          <cell r="I635">
            <v>0</v>
          </cell>
          <cell r="J635" t="str">
            <v>X</v>
          </cell>
          <cell r="K635">
            <v>1280761.8300000008</v>
          </cell>
          <cell r="L635">
            <v>1280761.8300000008</v>
          </cell>
          <cell r="M635">
            <v>0</v>
          </cell>
        </row>
        <row r="636">
          <cell r="B636" t="str">
            <v>03-104</v>
          </cell>
          <cell r="C636" t="str">
            <v>1.01.02.02</v>
          </cell>
          <cell r="D636">
            <v>41358</v>
          </cell>
          <cell r="E636" t="str">
            <v>SECRETARIA DA RECEITA FEDERAL DO BRASIL</v>
          </cell>
          <cell r="F636" t="str">
            <v>DARF PIS REF 01/2013</v>
          </cell>
          <cell r="G636" t="str">
            <v>D</v>
          </cell>
          <cell r="H636">
            <v>14710.11</v>
          </cell>
          <cell r="I636">
            <v>0</v>
          </cell>
          <cell r="J636" t="str">
            <v>X</v>
          </cell>
          <cell r="K636">
            <v>1266051.7200000007</v>
          </cell>
          <cell r="L636">
            <v>1266051.7200000007</v>
          </cell>
          <cell r="M636">
            <v>0</v>
          </cell>
        </row>
        <row r="637">
          <cell r="B637" t="str">
            <v>03-113</v>
          </cell>
          <cell r="C637" t="str">
            <v>2.09.01.01</v>
          </cell>
          <cell r="D637">
            <v>41360</v>
          </cell>
          <cell r="E637" t="str">
            <v>SANESALTO SANEAMENTO S.A</v>
          </cell>
          <cell r="F637" t="str">
            <v>PAGAMENTO DE CHEQUE (CAIXA INTERNO) 102814</v>
          </cell>
          <cell r="G637" t="str">
            <v>D</v>
          </cell>
          <cell r="H637">
            <v>4000</v>
          </cell>
          <cell r="I637">
            <v>0</v>
          </cell>
          <cell r="J637" t="str">
            <v>X</v>
          </cell>
          <cell r="K637">
            <v>1262051.7200000007</v>
          </cell>
          <cell r="L637">
            <v>1262051.7200000007</v>
          </cell>
          <cell r="M637">
            <v>0</v>
          </cell>
        </row>
        <row r="638">
          <cell r="B638" t="str">
            <v>RE03-019</v>
          </cell>
          <cell r="C638" t="str">
            <v>1.01.04.01</v>
          </cell>
          <cell r="D638">
            <v>41360</v>
          </cell>
          <cell r="E638" t="str">
            <v xml:space="preserve">BANCO ITAÚ </v>
          </cell>
          <cell r="F638" t="str">
            <v xml:space="preserve">RENDIMENTO DE APLICAÇÃO </v>
          </cell>
          <cell r="G638" t="str">
            <v>C</v>
          </cell>
          <cell r="H638">
            <v>0</v>
          </cell>
          <cell r="I638">
            <v>3.36</v>
          </cell>
          <cell r="J638" t="str">
            <v>X</v>
          </cell>
          <cell r="K638">
            <v>1262055.0800000008</v>
          </cell>
          <cell r="L638">
            <v>1262055.0800000008</v>
          </cell>
          <cell r="M638">
            <v>0</v>
          </cell>
        </row>
        <row r="639">
          <cell r="B639" t="str">
            <v>RE03-020</v>
          </cell>
          <cell r="C639" t="str">
            <v>1.01.04.01</v>
          </cell>
          <cell r="D639">
            <v>41361</v>
          </cell>
          <cell r="E639" t="str">
            <v xml:space="preserve">BANCO ITAÚ </v>
          </cell>
          <cell r="F639" t="str">
            <v xml:space="preserve">RENDIMENTO DE APLICAÇÃO </v>
          </cell>
          <cell r="G639" t="str">
            <v>C</v>
          </cell>
          <cell r="H639">
            <v>0</v>
          </cell>
          <cell r="I639">
            <v>312.91000000000003</v>
          </cell>
          <cell r="J639" t="str">
            <v>X</v>
          </cell>
          <cell r="K639">
            <v>1262367.9900000007</v>
          </cell>
          <cell r="L639">
            <v>1262367.9900000007</v>
          </cell>
          <cell r="M639">
            <v>0</v>
          </cell>
        </row>
        <row r="640">
          <cell r="B640" t="str">
            <v>03-100</v>
          </cell>
          <cell r="C640" t="str">
            <v>2.01.05.13</v>
          </cell>
          <cell r="D640">
            <v>41361</v>
          </cell>
          <cell r="E640" t="str">
            <v>GARRA COM E SERVIÇOS PROFISSIONALIZADOS Ltda. ME</v>
          </cell>
          <cell r="F640" t="str">
            <v>SERVIÇOS DE PORTARIA E LIMPEZA</v>
          </cell>
          <cell r="G640" t="str">
            <v>D</v>
          </cell>
          <cell r="H640">
            <v>15137.94</v>
          </cell>
          <cell r="I640">
            <v>0</v>
          </cell>
          <cell r="J640" t="str">
            <v>X</v>
          </cell>
          <cell r="K640">
            <v>1247230.0500000007</v>
          </cell>
          <cell r="L640">
            <v>1247230.0500000007</v>
          </cell>
          <cell r="M640">
            <v>915</v>
          </cell>
        </row>
        <row r="641">
          <cell r="B641" t="str">
            <v>03-120</v>
          </cell>
          <cell r="C641" t="str">
            <v>2.01.01.06</v>
          </cell>
          <cell r="D641">
            <v>41361</v>
          </cell>
          <cell r="E641" t="str">
            <v>SODEXO PASS DO BRASIL</v>
          </cell>
          <cell r="F641" t="str">
            <v>VALE ALIMENTAÇÃO REF 04/2013</v>
          </cell>
          <cell r="G641" t="str">
            <v>D</v>
          </cell>
          <cell r="H641">
            <v>8996.2000000000007</v>
          </cell>
          <cell r="I641">
            <v>0</v>
          </cell>
          <cell r="J641" t="str">
            <v>X</v>
          </cell>
          <cell r="K641">
            <v>1238233.8500000008</v>
          </cell>
          <cell r="L641">
            <v>1238233.8500000008</v>
          </cell>
          <cell r="M641">
            <v>706081</v>
          </cell>
        </row>
        <row r="642">
          <cell r="B642" t="str">
            <v>03-099</v>
          </cell>
          <cell r="C642" t="str">
            <v>2.01.05.13</v>
          </cell>
          <cell r="D642">
            <v>41361</v>
          </cell>
          <cell r="E642" t="str">
            <v>GARRA COM E SERVIÇOS PROFISSIONALIZADOS Ltda. ME</v>
          </cell>
          <cell r="F642" t="str">
            <v>SERVIÇOS DE PORTARIA</v>
          </cell>
          <cell r="G642" t="str">
            <v>D</v>
          </cell>
          <cell r="H642">
            <v>5151.75</v>
          </cell>
          <cell r="I642">
            <v>0</v>
          </cell>
          <cell r="J642" t="str">
            <v>X</v>
          </cell>
          <cell r="K642">
            <v>1233082.1000000008</v>
          </cell>
          <cell r="L642">
            <v>1233082.1000000008</v>
          </cell>
          <cell r="M642">
            <v>906</v>
          </cell>
        </row>
        <row r="643">
          <cell r="B643" t="str">
            <v>Db-029</v>
          </cell>
          <cell r="C643" t="str">
            <v>2.06.02.05</v>
          </cell>
          <cell r="D643">
            <v>41361</v>
          </cell>
          <cell r="E643" t="str">
            <v xml:space="preserve">CRÉDITO OPERAÇÕES SUP SERV EMP </v>
          </cell>
          <cell r="F643" t="str">
            <v>REF. AMORTIZAÇÃO DE DEBENTURES MAR/2013</v>
          </cell>
          <cell r="G643" t="str">
            <v>D</v>
          </cell>
          <cell r="H643">
            <v>462200.44</v>
          </cell>
          <cell r="I643">
            <v>0</v>
          </cell>
          <cell r="J643" t="str">
            <v>X</v>
          </cell>
          <cell r="K643">
            <v>770881.66000000085</v>
          </cell>
          <cell r="L643">
            <v>770881.66000000085</v>
          </cell>
          <cell r="M643">
            <v>0</v>
          </cell>
        </row>
        <row r="644">
          <cell r="B644" t="str">
            <v>03-102</v>
          </cell>
          <cell r="C644" t="str">
            <v>2.02.01.01</v>
          </cell>
          <cell r="D644">
            <v>41361</v>
          </cell>
          <cell r="E644" t="str">
            <v>ALOISIO BORIN</v>
          </cell>
          <cell r="F644" t="str">
            <v>FÉRIAS</v>
          </cell>
          <cell r="G644" t="str">
            <v>D</v>
          </cell>
          <cell r="H644">
            <v>2041.87</v>
          </cell>
          <cell r="I644">
            <v>0</v>
          </cell>
          <cell r="J644" t="str">
            <v>X</v>
          </cell>
          <cell r="K644">
            <v>768839.79000000085</v>
          </cell>
          <cell r="L644">
            <v>768839.79000000085</v>
          </cell>
          <cell r="M644">
            <v>0</v>
          </cell>
        </row>
        <row r="645">
          <cell r="B645" t="str">
            <v>03-081</v>
          </cell>
          <cell r="C645" t="str">
            <v>2.01.03.09</v>
          </cell>
          <cell r="D645">
            <v>41361</v>
          </cell>
          <cell r="E645" t="str">
            <v>COMPANHIA PIRATININGA DE FORÇA E LUZ - CPFL</v>
          </cell>
          <cell r="F645" t="str">
            <v>CONTA DE ENERGIA ELEV 03 REF 03/2013</v>
          </cell>
          <cell r="G645" t="str">
            <v>D</v>
          </cell>
          <cell r="H645">
            <v>1629.91</v>
          </cell>
          <cell r="I645">
            <v>0</v>
          </cell>
          <cell r="J645" t="str">
            <v>X</v>
          </cell>
          <cell r="K645">
            <v>767209.88000000082</v>
          </cell>
          <cell r="L645">
            <v>767209.88000000082</v>
          </cell>
          <cell r="M645">
            <v>0</v>
          </cell>
        </row>
        <row r="646">
          <cell r="B646" t="str">
            <v>03-016</v>
          </cell>
          <cell r="C646" t="str">
            <v>2.02.03.04</v>
          </cell>
          <cell r="D646">
            <v>41361</v>
          </cell>
          <cell r="E646" t="str">
            <v>SECRETARIA DA RECEITA FEDERAL DO BRASIL</v>
          </cell>
          <cell r="F646" t="str">
            <v>DARF CSRF NF 39 ARAUJO DE ARAUJO</v>
          </cell>
          <cell r="G646" t="str">
            <v>D</v>
          </cell>
          <cell r="H646">
            <v>1283.4000000000001</v>
          </cell>
          <cell r="I646">
            <v>0</v>
          </cell>
          <cell r="J646" t="str">
            <v>X</v>
          </cell>
          <cell r="K646">
            <v>765926.4800000008</v>
          </cell>
          <cell r="L646">
            <v>765926.4800000008</v>
          </cell>
          <cell r="M646">
            <v>0</v>
          </cell>
        </row>
        <row r="647">
          <cell r="B647" t="str">
            <v>03-015</v>
          </cell>
          <cell r="C647" t="str">
            <v>2.01.05.08</v>
          </cell>
          <cell r="D647">
            <v>41361</v>
          </cell>
          <cell r="E647" t="str">
            <v>GRACIANO FERREIRA S/C Ltda. ME</v>
          </cell>
          <cell r="F647" t="str">
            <v xml:space="preserve">PRESTAÇÃO DE SERVIÇO DE GUINDASTE </v>
          </cell>
          <cell r="G647" t="str">
            <v>D</v>
          </cell>
          <cell r="H647">
            <v>850</v>
          </cell>
          <cell r="I647">
            <v>0</v>
          </cell>
          <cell r="J647" t="str">
            <v>X</v>
          </cell>
          <cell r="K647">
            <v>765076.4800000008</v>
          </cell>
          <cell r="L647">
            <v>765076.4800000008</v>
          </cell>
          <cell r="M647">
            <v>233</v>
          </cell>
        </row>
        <row r="648">
          <cell r="B648" t="str">
            <v>03-009</v>
          </cell>
          <cell r="C648" t="str">
            <v>2.02.03.09</v>
          </cell>
          <cell r="D648">
            <v>41361</v>
          </cell>
          <cell r="E648" t="str">
            <v>TECNO TONER CARTUCHOS PARA IMPRESSORA</v>
          </cell>
          <cell r="F648" t="str">
            <v>COMPRA DE CARTUCHOS DE TONER PARA ESCRITÓRIO</v>
          </cell>
          <cell r="G648" t="str">
            <v>D</v>
          </cell>
          <cell r="H648">
            <v>828.9</v>
          </cell>
          <cell r="I648">
            <v>0</v>
          </cell>
          <cell r="J648" t="str">
            <v>X</v>
          </cell>
          <cell r="K648">
            <v>764247.58000000077</v>
          </cell>
          <cell r="L648">
            <v>764247.58000000077</v>
          </cell>
          <cell r="M648">
            <v>55595</v>
          </cell>
        </row>
        <row r="649">
          <cell r="B649" t="str">
            <v>002-092</v>
          </cell>
          <cell r="C649" t="str">
            <v>2.01.05.10</v>
          </cell>
          <cell r="D649">
            <v>41361</v>
          </cell>
          <cell r="E649" t="str">
            <v>SECRETARIA DA RECEITA FEDERAL DO BRASIL</v>
          </cell>
          <cell r="F649" t="str">
            <v>DARF REF NF 10079 CSRF CORPUS</v>
          </cell>
          <cell r="G649" t="str">
            <v>D</v>
          </cell>
          <cell r="H649">
            <v>800.41</v>
          </cell>
          <cell r="I649">
            <v>0</v>
          </cell>
          <cell r="J649" t="str">
            <v>X</v>
          </cell>
          <cell r="K649">
            <v>763447.17000000074</v>
          </cell>
          <cell r="L649">
            <v>763447.17000000074</v>
          </cell>
          <cell r="M649">
            <v>0</v>
          </cell>
        </row>
        <row r="650">
          <cell r="B650" t="str">
            <v>03-091</v>
          </cell>
          <cell r="C650" t="str">
            <v>2.01.05.14</v>
          </cell>
          <cell r="D650">
            <v>41361</v>
          </cell>
          <cell r="E650" t="str">
            <v>WILSON BENEDITO RIZZI</v>
          </cell>
          <cell r="F650" t="str">
            <v>COMPRA DE CAMINHÃO DE ÁGUA PARA ETE</v>
          </cell>
          <cell r="G650" t="str">
            <v>D</v>
          </cell>
          <cell r="H650">
            <v>440</v>
          </cell>
          <cell r="I650">
            <v>0</v>
          </cell>
          <cell r="J650" t="str">
            <v>X</v>
          </cell>
          <cell r="K650">
            <v>763007.17000000074</v>
          </cell>
          <cell r="L650">
            <v>763007.17000000074</v>
          </cell>
          <cell r="M650">
            <v>3787</v>
          </cell>
        </row>
        <row r="651">
          <cell r="B651" t="str">
            <v>001-111</v>
          </cell>
          <cell r="C651" t="str">
            <v>2.02.03.10</v>
          </cell>
          <cell r="D651">
            <v>41361</v>
          </cell>
          <cell r="E651" t="str">
            <v>CREA - SP CONSELHO REGIONAL DE ENGENHARIA</v>
          </cell>
          <cell r="F651" t="str">
            <v>ANUIDADE 2013</v>
          </cell>
          <cell r="G651" t="str">
            <v>D</v>
          </cell>
          <cell r="H651">
            <v>368.87</v>
          </cell>
          <cell r="I651">
            <v>0</v>
          </cell>
          <cell r="J651" t="str">
            <v>X</v>
          </cell>
          <cell r="K651">
            <v>762638.30000000075</v>
          </cell>
          <cell r="L651">
            <v>762638.30000000075</v>
          </cell>
          <cell r="M651">
            <v>0</v>
          </cell>
        </row>
        <row r="652">
          <cell r="B652" t="str">
            <v>03-114</v>
          </cell>
          <cell r="C652" t="str">
            <v>2.02.02.04</v>
          </cell>
          <cell r="D652">
            <v>41361</v>
          </cell>
          <cell r="E652" t="str">
            <v xml:space="preserve">NETSERV </v>
          </cell>
          <cell r="F652" t="str">
            <v>LINK DE INTERNET - SCM</v>
          </cell>
          <cell r="G652" t="str">
            <v>D</v>
          </cell>
          <cell r="H652">
            <v>307</v>
          </cell>
          <cell r="I652">
            <v>0</v>
          </cell>
          <cell r="J652" t="str">
            <v>X</v>
          </cell>
          <cell r="K652">
            <v>762331.30000000075</v>
          </cell>
          <cell r="L652">
            <v>762331.30000000075</v>
          </cell>
          <cell r="M652">
            <v>64672</v>
          </cell>
        </row>
        <row r="653">
          <cell r="B653" t="str">
            <v>03-050</v>
          </cell>
          <cell r="C653" t="str">
            <v>2.01.05.07</v>
          </cell>
          <cell r="D653">
            <v>41361</v>
          </cell>
          <cell r="E653" t="str">
            <v>CASSOMED COM SERVIÇO DE SEG E SAÚDE OCUPACIONAL Ltda. ME</v>
          </cell>
          <cell r="F653" t="str">
            <v>PRESTAÇÃO DE SERVIÇOS DE PCMSO E SEGURANÇA DO TRABALHO</v>
          </cell>
          <cell r="G653" t="str">
            <v>D</v>
          </cell>
          <cell r="H653">
            <v>232.18</v>
          </cell>
          <cell r="I653">
            <v>0</v>
          </cell>
          <cell r="J653" t="str">
            <v>X</v>
          </cell>
          <cell r="K653">
            <v>762099.12000000069</v>
          </cell>
          <cell r="L653">
            <v>762099.12000000069</v>
          </cell>
          <cell r="M653">
            <v>1259</v>
          </cell>
        </row>
        <row r="654">
          <cell r="B654" t="str">
            <v>03-079</v>
          </cell>
          <cell r="C654" t="str">
            <v>2.07.01.03</v>
          </cell>
          <cell r="D654">
            <v>41361</v>
          </cell>
          <cell r="E654" t="str">
            <v>SOLUTION UNITED TECNOLOGIA Ltda.</v>
          </cell>
          <cell r="F654" t="str">
            <v>SERVIÇO DE MANUTENÇÃO DE COLETORES DE DADOS</v>
          </cell>
          <cell r="G654" t="str">
            <v>D</v>
          </cell>
          <cell r="H654">
            <v>224.4</v>
          </cell>
          <cell r="I654">
            <v>0</v>
          </cell>
          <cell r="J654" t="str">
            <v>X</v>
          </cell>
          <cell r="K654">
            <v>761874.72000000067</v>
          </cell>
          <cell r="L654">
            <v>761874.72000000067</v>
          </cell>
          <cell r="M654">
            <v>230</v>
          </cell>
        </row>
        <row r="655">
          <cell r="B655" t="str">
            <v>03-115</v>
          </cell>
          <cell r="C655" t="str">
            <v>2.02.02.04</v>
          </cell>
          <cell r="D655">
            <v>41361</v>
          </cell>
          <cell r="E655" t="str">
            <v xml:space="preserve">NETSERV </v>
          </cell>
          <cell r="F655" t="str">
            <v>LINK DE INTERNET - SCM</v>
          </cell>
          <cell r="G655" t="str">
            <v>D</v>
          </cell>
          <cell r="H655">
            <v>134</v>
          </cell>
          <cell r="I655">
            <v>0</v>
          </cell>
          <cell r="J655" t="str">
            <v>X</v>
          </cell>
          <cell r="K655">
            <v>761740.72000000067</v>
          </cell>
          <cell r="L655">
            <v>761740.72000000067</v>
          </cell>
          <cell r="M655">
            <v>579</v>
          </cell>
        </row>
        <row r="656">
          <cell r="B656" t="str">
            <v>03-063</v>
          </cell>
          <cell r="C656" t="str">
            <v>2.01.05.02</v>
          </cell>
          <cell r="D656">
            <v>41361</v>
          </cell>
          <cell r="E656" t="str">
            <v>CARLOS ALBERTO PROGIANTI ME</v>
          </cell>
          <cell r="F656" t="str">
            <v>ASSISTÊNCIA TÉCNICA REF. A MÃO DE OBRA OS 8354</v>
          </cell>
          <cell r="G656" t="str">
            <v>D</v>
          </cell>
          <cell r="H656">
            <v>86.52</v>
          </cell>
          <cell r="I656">
            <v>0</v>
          </cell>
          <cell r="J656" t="str">
            <v>X</v>
          </cell>
          <cell r="K656">
            <v>761654.20000000065</v>
          </cell>
          <cell r="L656">
            <v>761654.20000000065</v>
          </cell>
          <cell r="M656">
            <v>7985</v>
          </cell>
        </row>
        <row r="657">
          <cell r="B657" t="str">
            <v>03-062</v>
          </cell>
          <cell r="C657" t="str">
            <v>2.01.05.02</v>
          </cell>
          <cell r="D657">
            <v>41361</v>
          </cell>
          <cell r="E657" t="str">
            <v>CARLOS ALBERTO PROGIANTI ME</v>
          </cell>
          <cell r="F657" t="str">
            <v>ASSISTÊNCIA TÉCNICA REF. A MÃO DE OBRA OS 8353</v>
          </cell>
          <cell r="G657" t="str">
            <v>D</v>
          </cell>
          <cell r="H657">
            <v>86.52</v>
          </cell>
          <cell r="I657">
            <v>0</v>
          </cell>
          <cell r="J657" t="str">
            <v>X</v>
          </cell>
          <cell r="K657">
            <v>761567.68000000063</v>
          </cell>
          <cell r="L657">
            <v>761567.68000000063</v>
          </cell>
          <cell r="M657">
            <v>7984</v>
          </cell>
        </row>
        <row r="658">
          <cell r="B658" t="str">
            <v>03-064</v>
          </cell>
          <cell r="C658" t="str">
            <v>2.01.05.02</v>
          </cell>
          <cell r="D658">
            <v>41361</v>
          </cell>
          <cell r="E658" t="str">
            <v>CARLOS ALBERTO PROGIANTI ME</v>
          </cell>
          <cell r="F658" t="str">
            <v>ASSISTÊNCIA TÉCNICA REF. A MÃO DE OBRA OS 8352</v>
          </cell>
          <cell r="G658" t="str">
            <v>D</v>
          </cell>
          <cell r="H658">
            <v>86.52</v>
          </cell>
          <cell r="I658">
            <v>0</v>
          </cell>
          <cell r="J658" t="str">
            <v>X</v>
          </cell>
          <cell r="K658">
            <v>761481.16000000061</v>
          </cell>
          <cell r="L658">
            <v>761481.16000000061</v>
          </cell>
          <cell r="M658">
            <v>7983</v>
          </cell>
        </row>
        <row r="659">
          <cell r="B659" t="str">
            <v>03-086</v>
          </cell>
          <cell r="C659" t="str">
            <v>2.02.03.08</v>
          </cell>
          <cell r="D659">
            <v>41361</v>
          </cell>
          <cell r="E659" t="str">
            <v>ARCOSERV AR CONDICIONADO Ltda.</v>
          </cell>
          <cell r="F659" t="str">
            <v>SERVIÇOS DE MANUTENÇÃO DE AR CONDICIONADO</v>
          </cell>
          <cell r="G659" t="str">
            <v>D</v>
          </cell>
          <cell r="H659">
            <v>76.510000000000005</v>
          </cell>
          <cell r="I659">
            <v>0</v>
          </cell>
          <cell r="J659" t="str">
            <v>X</v>
          </cell>
          <cell r="K659">
            <v>761404.65000000061</v>
          </cell>
          <cell r="L659">
            <v>761404.65000000061</v>
          </cell>
          <cell r="M659">
            <v>2619</v>
          </cell>
        </row>
        <row r="660">
          <cell r="B660" t="str">
            <v>03-010</v>
          </cell>
          <cell r="C660" t="str">
            <v>2.01.03.16</v>
          </cell>
          <cell r="D660">
            <v>41361</v>
          </cell>
          <cell r="E660" t="str">
            <v xml:space="preserve">SALTO LUZ MATERIAIS ELÉTRICOS </v>
          </cell>
          <cell r="F660" t="str">
            <v>COMPRA DE MATERIAIS ELÉTRICOS PARA ETE</v>
          </cell>
          <cell r="G660" t="str">
            <v>D</v>
          </cell>
          <cell r="H660">
            <v>68.040000000000006</v>
          </cell>
          <cell r="I660">
            <v>0</v>
          </cell>
          <cell r="J660" t="str">
            <v>X</v>
          </cell>
          <cell r="K660">
            <v>761336.61000000057</v>
          </cell>
          <cell r="L660">
            <v>761336.61000000057</v>
          </cell>
          <cell r="M660">
            <v>13079</v>
          </cell>
        </row>
        <row r="661">
          <cell r="B661" t="str">
            <v>03-116</v>
          </cell>
          <cell r="C661" t="str">
            <v>2.02.03.24</v>
          </cell>
          <cell r="D661">
            <v>41361</v>
          </cell>
          <cell r="E661" t="str">
            <v>BRTUV</v>
          </cell>
          <cell r="F661" t="str">
            <v>TÁXI VOUCHER AUDITOR</v>
          </cell>
          <cell r="G661" t="str">
            <v>D</v>
          </cell>
          <cell r="H661">
            <v>51</v>
          </cell>
          <cell r="I661">
            <v>0</v>
          </cell>
          <cell r="J661" t="str">
            <v>X</v>
          </cell>
          <cell r="K661">
            <v>761285.61000000057</v>
          </cell>
          <cell r="L661">
            <v>761285.61000000057</v>
          </cell>
          <cell r="M661">
            <v>20122769</v>
          </cell>
        </row>
        <row r="662">
          <cell r="B662" t="str">
            <v>RE04-001</v>
          </cell>
          <cell r="C662" t="str">
            <v>1.01.01.01</v>
          </cell>
          <cell r="D662">
            <v>41365</v>
          </cell>
          <cell r="E662" t="str">
            <v>SANESALTO SANEAMENTO S/A</v>
          </cell>
          <cell r="F662" t="str">
            <v>MEDIÇÃO DE 23 A 31/03/2013</v>
          </cell>
          <cell r="G662" t="str">
            <v>C</v>
          </cell>
          <cell r="H662">
            <v>0</v>
          </cell>
          <cell r="I662">
            <v>93829</v>
          </cell>
          <cell r="J662" t="str">
            <v>X</v>
          </cell>
          <cell r="K662">
            <v>855114.61000000057</v>
          </cell>
          <cell r="L662">
            <v>855114.61000000057</v>
          </cell>
          <cell r="M662">
            <v>0</v>
          </cell>
        </row>
        <row r="663">
          <cell r="B663" t="str">
            <v>04-019</v>
          </cell>
          <cell r="C663" t="str">
            <v>2.05.01.02</v>
          </cell>
          <cell r="D663">
            <v>41365</v>
          </cell>
          <cell r="E663" t="str">
            <v>BANCO ITAÚ S/A</v>
          </cell>
          <cell r="F663" t="str">
            <v>TARIFA DOC SISPAG</v>
          </cell>
          <cell r="G663" t="str">
            <v>D</v>
          </cell>
          <cell r="H663">
            <v>54</v>
          </cell>
          <cell r="I663">
            <v>0</v>
          </cell>
          <cell r="J663" t="str">
            <v>X</v>
          </cell>
          <cell r="K663">
            <v>855060.61000000057</v>
          </cell>
          <cell r="L663">
            <v>855060.61000000057</v>
          </cell>
          <cell r="M663">
            <v>0</v>
          </cell>
        </row>
        <row r="664">
          <cell r="B664" t="str">
            <v>04-020</v>
          </cell>
          <cell r="C664" t="str">
            <v>2.05.01.02</v>
          </cell>
          <cell r="D664">
            <v>41365</v>
          </cell>
          <cell r="E664" t="str">
            <v>BANCO ITAÚ S/A</v>
          </cell>
          <cell r="F664" t="str">
            <v>TARIFA DOC SISPAG</v>
          </cell>
          <cell r="G664" t="str">
            <v>D</v>
          </cell>
          <cell r="H664">
            <v>4.5</v>
          </cell>
          <cell r="I664">
            <v>0</v>
          </cell>
          <cell r="J664" t="str">
            <v>x</v>
          </cell>
          <cell r="K664">
            <v>855056.11000000057</v>
          </cell>
          <cell r="L664">
            <v>855056.11000000057</v>
          </cell>
          <cell r="M664">
            <v>0</v>
          </cell>
        </row>
        <row r="665">
          <cell r="B665" t="str">
            <v>04-021</v>
          </cell>
          <cell r="C665" t="str">
            <v>2.05.01.02</v>
          </cell>
          <cell r="D665">
            <v>41365</v>
          </cell>
          <cell r="E665" t="str">
            <v>BANCO ITAÚ S/A</v>
          </cell>
          <cell r="F665" t="str">
            <v>TARIFA DOC SISPAG</v>
          </cell>
          <cell r="G665" t="str">
            <v>D</v>
          </cell>
          <cell r="H665">
            <v>4.5</v>
          </cell>
          <cell r="I665">
            <v>0</v>
          </cell>
          <cell r="J665" t="str">
            <v>x</v>
          </cell>
          <cell r="K665">
            <v>855051.61000000057</v>
          </cell>
          <cell r="L665">
            <v>855051.61000000057</v>
          </cell>
          <cell r="M665">
            <v>0</v>
          </cell>
        </row>
        <row r="666">
          <cell r="B666" t="str">
            <v>04-022</v>
          </cell>
          <cell r="C666" t="str">
            <v>2.05.01.02</v>
          </cell>
          <cell r="D666">
            <v>41365</v>
          </cell>
          <cell r="E666" t="str">
            <v>BANCO ITAÚ S/A</v>
          </cell>
          <cell r="F666" t="str">
            <v>TARIFA TED SISPAG</v>
          </cell>
          <cell r="G666" t="str">
            <v>D</v>
          </cell>
          <cell r="H666">
            <v>40.5</v>
          </cell>
          <cell r="I666">
            <v>0</v>
          </cell>
          <cell r="J666" t="str">
            <v>x</v>
          </cell>
          <cell r="K666">
            <v>855011.11000000057</v>
          </cell>
          <cell r="L666">
            <v>855011.11000000057</v>
          </cell>
          <cell r="M666">
            <v>0</v>
          </cell>
        </row>
        <row r="667">
          <cell r="B667" t="str">
            <v>04-018</v>
          </cell>
          <cell r="C667" t="str">
            <v>2.02.02.04</v>
          </cell>
          <cell r="D667">
            <v>41365</v>
          </cell>
          <cell r="E667" t="str">
            <v>INTERDOTNET DO BRASIL LTDA</v>
          </cell>
          <cell r="F667" t="str">
            <v>LICENÇA DE SITE INTERNET</v>
          </cell>
          <cell r="G667" t="str">
            <v>D</v>
          </cell>
          <cell r="H667">
            <v>110</v>
          </cell>
          <cell r="I667">
            <v>0</v>
          </cell>
          <cell r="J667" t="str">
            <v>x</v>
          </cell>
          <cell r="K667">
            <v>854901.11000000057</v>
          </cell>
          <cell r="L667">
            <v>854901.11000000057</v>
          </cell>
          <cell r="M667">
            <v>6897627</v>
          </cell>
        </row>
        <row r="668">
          <cell r="B668" t="str">
            <v>03-118</v>
          </cell>
          <cell r="C668" t="str">
            <v>2.02.03.25</v>
          </cell>
          <cell r="D668">
            <v>41365</v>
          </cell>
          <cell r="E668" t="str">
            <v>FLORINDO PEREIRA PARDIM NETO ME - PRODÍGIO TELECOM</v>
          </cell>
          <cell r="F668" t="str">
            <v>REPROGRAMAÇÃO DE LINHAS TELFÔNICAS</v>
          </cell>
          <cell r="G668" t="str">
            <v>D</v>
          </cell>
          <cell r="H668">
            <v>130</v>
          </cell>
          <cell r="I668">
            <v>0</v>
          </cell>
          <cell r="J668" t="str">
            <v>x</v>
          </cell>
          <cell r="K668">
            <v>854771.11000000057</v>
          </cell>
          <cell r="L668">
            <v>854771.11000000057</v>
          </cell>
          <cell r="M668">
            <v>486</v>
          </cell>
        </row>
        <row r="669">
          <cell r="B669" t="str">
            <v>03-042</v>
          </cell>
          <cell r="C669" t="str">
            <v>2.02.02.02</v>
          </cell>
          <cell r="D669">
            <v>41365</v>
          </cell>
          <cell r="E669" t="str">
            <v xml:space="preserve">CAPITAL EMBALAGENS DESCARTÁVEIS </v>
          </cell>
          <cell r="F669" t="str">
            <v>COMPRA DE PRODUTOS DE LIMPEZA PARA ETE E ESCRITÓRIO</v>
          </cell>
          <cell r="G669" t="str">
            <v>D</v>
          </cell>
          <cell r="H669">
            <v>324.10000000000002</v>
          </cell>
          <cell r="I669">
            <v>0</v>
          </cell>
          <cell r="J669" t="str">
            <v>x</v>
          </cell>
          <cell r="K669">
            <v>854447.01000000059</v>
          </cell>
          <cell r="L669">
            <v>854447.01000000059</v>
          </cell>
          <cell r="M669">
            <v>30673</v>
          </cell>
        </row>
        <row r="670">
          <cell r="B670" t="str">
            <v>002-025/2</v>
          </cell>
          <cell r="C670" t="str">
            <v>2.01.03.16</v>
          </cell>
          <cell r="D670">
            <v>41365</v>
          </cell>
          <cell r="E670" t="str">
            <v>Tintas Taperá Comercial Ltda. EPP</v>
          </cell>
          <cell r="F670" t="str">
            <v>Compra de material para ETE</v>
          </cell>
          <cell r="G670" t="str">
            <v>D</v>
          </cell>
          <cell r="H670">
            <v>460</v>
          </cell>
          <cell r="I670">
            <v>0</v>
          </cell>
          <cell r="J670" t="str">
            <v>x</v>
          </cell>
          <cell r="K670">
            <v>853987.01000000059</v>
          </cell>
          <cell r="L670">
            <v>853987.01000000059</v>
          </cell>
          <cell r="M670">
            <v>5897</v>
          </cell>
        </row>
        <row r="671">
          <cell r="B671" t="str">
            <v>04-003</v>
          </cell>
          <cell r="C671" t="str">
            <v>2.02.03.21</v>
          </cell>
          <cell r="D671">
            <v>41365</v>
          </cell>
          <cell r="E671" t="str">
            <v>RODRIGO BUENO</v>
          </cell>
          <cell r="F671" t="str">
            <v>DESPESAS DE ALIMENTAÇÃO E COMBUSTÍVEL</v>
          </cell>
          <cell r="G671" t="str">
            <v>D</v>
          </cell>
          <cell r="H671">
            <v>520.47</v>
          </cell>
          <cell r="I671">
            <v>0</v>
          </cell>
          <cell r="J671" t="str">
            <v>x</v>
          </cell>
          <cell r="K671">
            <v>853466.54000000062</v>
          </cell>
          <cell r="L671">
            <v>853466.54000000062</v>
          </cell>
          <cell r="M671">
            <v>0</v>
          </cell>
        </row>
        <row r="672">
          <cell r="B672" t="str">
            <v>03-008/2</v>
          </cell>
          <cell r="C672" t="str">
            <v>2.07.01.03</v>
          </cell>
          <cell r="D672">
            <v>41365</v>
          </cell>
          <cell r="E672" t="str">
            <v>BR CONNECTION COM E SERV DE INFORMÁTICA</v>
          </cell>
          <cell r="F672" t="str">
            <v>LICENÇA/ATUALIZAÇÃO</v>
          </cell>
          <cell r="G672" t="str">
            <v>D</v>
          </cell>
          <cell r="H672">
            <v>602.57000000000005</v>
          </cell>
          <cell r="I672">
            <v>0</v>
          </cell>
          <cell r="J672" t="str">
            <v>X</v>
          </cell>
          <cell r="K672">
            <v>852863.97000000067</v>
          </cell>
          <cell r="L672">
            <v>852863.97000000067</v>
          </cell>
          <cell r="M672">
            <v>71519</v>
          </cell>
        </row>
        <row r="673">
          <cell r="B673" t="str">
            <v>001-006/3</v>
          </cell>
          <cell r="C673" t="str">
            <v>2.01.05.11</v>
          </cell>
          <cell r="D673">
            <v>41365</v>
          </cell>
          <cell r="E673" t="str">
            <v>VT COMÉRCIO DE MOTORES ELÉTRICOS E ACIONAMENTOS Ltda.</v>
          </cell>
          <cell r="F673" t="str">
            <v>REVISÃO E CONSERTO DE BOMBA</v>
          </cell>
          <cell r="G673" t="str">
            <v>D</v>
          </cell>
          <cell r="H673">
            <v>1466.66</v>
          </cell>
          <cell r="I673">
            <v>0</v>
          </cell>
          <cell r="J673" t="str">
            <v>X</v>
          </cell>
          <cell r="K673">
            <v>851397.31000000064</v>
          </cell>
          <cell r="L673">
            <v>851397.31000000064</v>
          </cell>
          <cell r="M673">
            <v>157</v>
          </cell>
        </row>
        <row r="674">
          <cell r="B674" t="str">
            <v>04-001</v>
          </cell>
          <cell r="C674" t="str">
            <v>2.01.01.07</v>
          </cell>
          <cell r="D674">
            <v>41365</v>
          </cell>
          <cell r="E674" t="str">
            <v>AUTO ONIBUS NARDELLI LTDA</v>
          </cell>
          <cell r="F674" t="str">
            <v>RECARGA CARTÃO VALE TRANSPORTE FUNCIONÁRIOS</v>
          </cell>
          <cell r="G674" t="str">
            <v>D</v>
          </cell>
          <cell r="H674">
            <v>1521.52</v>
          </cell>
          <cell r="I674">
            <v>0</v>
          </cell>
          <cell r="J674" t="str">
            <v>X</v>
          </cell>
          <cell r="K674">
            <v>849875.79000000062</v>
          </cell>
          <cell r="L674">
            <v>849875.79000000062</v>
          </cell>
          <cell r="M674">
            <v>0</v>
          </cell>
        </row>
        <row r="675">
          <cell r="B675" t="str">
            <v>03-035</v>
          </cell>
          <cell r="C675" t="str">
            <v>2.01.03.08</v>
          </cell>
          <cell r="D675">
            <v>41365</v>
          </cell>
          <cell r="E675" t="str">
            <v>NHEEL QUIMICA</v>
          </cell>
          <cell r="F675" t="str">
            <v>COMPRA DE REAGENTE OCC-220</v>
          </cell>
          <cell r="G675" t="str">
            <v>D</v>
          </cell>
          <cell r="H675">
            <v>1808.95</v>
          </cell>
          <cell r="I675">
            <v>0</v>
          </cell>
          <cell r="J675" t="str">
            <v>X</v>
          </cell>
          <cell r="K675">
            <v>848066.84000000067</v>
          </cell>
          <cell r="L675">
            <v>848066.84000000067</v>
          </cell>
          <cell r="M675">
            <v>31959</v>
          </cell>
        </row>
        <row r="676">
          <cell r="B676" t="str">
            <v>03-087</v>
          </cell>
          <cell r="C676" t="str">
            <v>2.02.03.04</v>
          </cell>
          <cell r="D676">
            <v>41365</v>
          </cell>
          <cell r="E676" t="str">
            <v xml:space="preserve">CB&amp;A AUDITORIA E CONTABILIDADE </v>
          </cell>
          <cell r="F676" t="str">
            <v>HONORÁRIOS REF A SERVIÇO DE AUDITORIA INDEPENDENTE 03/2013</v>
          </cell>
          <cell r="G676" t="str">
            <v>D</v>
          </cell>
          <cell r="H676">
            <v>1833.5</v>
          </cell>
          <cell r="I676">
            <v>0</v>
          </cell>
          <cell r="J676" t="str">
            <v>X</v>
          </cell>
          <cell r="K676">
            <v>846233.34000000067</v>
          </cell>
          <cell r="L676">
            <v>846233.34000000067</v>
          </cell>
          <cell r="M676">
            <v>2182</v>
          </cell>
        </row>
        <row r="677">
          <cell r="B677" t="str">
            <v>04-002</v>
          </cell>
          <cell r="C677" t="str">
            <v>2.01.05.13</v>
          </cell>
          <cell r="D677">
            <v>41365</v>
          </cell>
          <cell r="E677" t="str">
            <v>HF ANDRADE SERVIÇOS TEMPORÁRIOS</v>
          </cell>
          <cell r="F677" t="str">
            <v>SERVIÇOS DE MÃO DE OBRA TEMPORÁRIO REF MAR/2013</v>
          </cell>
          <cell r="G677" t="str">
            <v>D</v>
          </cell>
          <cell r="H677">
            <v>12388.26</v>
          </cell>
          <cell r="I677">
            <v>0</v>
          </cell>
          <cell r="J677" t="str">
            <v>x</v>
          </cell>
          <cell r="K677">
            <v>833845.08000000066</v>
          </cell>
          <cell r="L677">
            <v>833845.08000000066</v>
          </cell>
          <cell r="M677">
            <v>378</v>
          </cell>
        </row>
        <row r="678">
          <cell r="B678" t="str">
            <v>04-004</v>
          </cell>
          <cell r="C678" t="str">
            <v>2.02.03.04</v>
          </cell>
          <cell r="D678">
            <v>41365</v>
          </cell>
          <cell r="E678" t="str">
            <v>ARAUJO DE ARAUJO CONSULTORIA</v>
          </cell>
          <cell r="F678" t="str">
            <v xml:space="preserve">PAGAMENTO DE HONORÁRIOS DE CONSULTORIA </v>
          </cell>
          <cell r="G678" t="str">
            <v>D</v>
          </cell>
          <cell r="H678">
            <v>28516.98</v>
          </cell>
          <cell r="I678">
            <v>0</v>
          </cell>
          <cell r="J678" t="str">
            <v>x</v>
          </cell>
          <cell r="K678">
            <v>805328.10000000068</v>
          </cell>
          <cell r="L678">
            <v>805328.10000000068</v>
          </cell>
          <cell r="M678">
            <v>0</v>
          </cell>
        </row>
        <row r="679">
          <cell r="B679" t="str">
            <v>RE04-002</v>
          </cell>
          <cell r="C679" t="str">
            <v>1.01.04.01</v>
          </cell>
          <cell r="D679">
            <v>41367</v>
          </cell>
          <cell r="E679" t="str">
            <v xml:space="preserve">BANCO ITAÚ </v>
          </cell>
          <cell r="F679" t="str">
            <v xml:space="preserve">RENDIMENTO DE APLICAÇÃO </v>
          </cell>
          <cell r="G679" t="str">
            <v>C</v>
          </cell>
          <cell r="H679">
            <v>0</v>
          </cell>
          <cell r="I679">
            <v>2.27</v>
          </cell>
          <cell r="J679" t="str">
            <v>x</v>
          </cell>
          <cell r="K679">
            <v>805330.37000000069</v>
          </cell>
          <cell r="L679">
            <v>805330.37000000069</v>
          </cell>
          <cell r="M679">
            <v>0</v>
          </cell>
        </row>
        <row r="680">
          <cell r="B680" t="str">
            <v>04-027/1</v>
          </cell>
          <cell r="C680" t="str">
            <v>2.02.01.01</v>
          </cell>
          <cell r="D680">
            <v>41367</v>
          </cell>
          <cell r="E680" t="str">
            <v>NAEDSON LUIZ DE SOUZA</v>
          </cell>
          <cell r="F680" t="str">
            <v>SALÁRIO REF 03/2013</v>
          </cell>
          <cell r="G680" t="str">
            <v>D</v>
          </cell>
          <cell r="H680">
            <v>1600</v>
          </cell>
          <cell r="I680">
            <v>0</v>
          </cell>
          <cell r="J680" t="str">
            <v>x</v>
          </cell>
          <cell r="K680">
            <v>803730.37000000069</v>
          </cell>
          <cell r="L680">
            <v>803730.37000000069</v>
          </cell>
          <cell r="M680">
            <v>0</v>
          </cell>
        </row>
        <row r="681">
          <cell r="B681" t="str">
            <v>04-027/2</v>
          </cell>
          <cell r="C681" t="str">
            <v>2.02.01.01</v>
          </cell>
          <cell r="D681">
            <v>41367</v>
          </cell>
          <cell r="E681" t="str">
            <v>ALOISIO BORIN</v>
          </cell>
          <cell r="F681" t="str">
            <v>SALÁRIO REF 03/2013</v>
          </cell>
          <cell r="G681" t="str">
            <v>D</v>
          </cell>
          <cell r="H681">
            <v>777</v>
          </cell>
          <cell r="I681">
            <v>0</v>
          </cell>
          <cell r="J681" t="str">
            <v>x</v>
          </cell>
          <cell r="K681">
            <v>802953.37000000069</v>
          </cell>
          <cell r="L681">
            <v>802953.37000000069</v>
          </cell>
          <cell r="M681">
            <v>0</v>
          </cell>
        </row>
        <row r="682">
          <cell r="B682" t="str">
            <v>04-027/3</v>
          </cell>
          <cell r="C682" t="str">
            <v>2.02.01.01</v>
          </cell>
          <cell r="D682">
            <v>41367</v>
          </cell>
          <cell r="E682" t="str">
            <v>CLEBER C DA SILVA</v>
          </cell>
          <cell r="F682" t="str">
            <v>SALÁRIO REF 03/2013</v>
          </cell>
          <cell r="G682" t="str">
            <v>D</v>
          </cell>
          <cell r="H682">
            <v>1327</v>
          </cell>
          <cell r="I682">
            <v>0</v>
          </cell>
          <cell r="J682" t="str">
            <v>x</v>
          </cell>
          <cell r="K682">
            <v>801626.37000000069</v>
          </cell>
          <cell r="L682">
            <v>801626.37000000069</v>
          </cell>
          <cell r="M682">
            <v>0</v>
          </cell>
        </row>
        <row r="683">
          <cell r="B683" t="str">
            <v>04-027/4</v>
          </cell>
          <cell r="C683" t="str">
            <v>2.02.01.01</v>
          </cell>
          <cell r="D683">
            <v>41367</v>
          </cell>
          <cell r="E683" t="str">
            <v>ERICA AP DA SILVA DE MORAES</v>
          </cell>
          <cell r="F683" t="str">
            <v>SALÁRIO REF 03/2013</v>
          </cell>
          <cell r="G683" t="str">
            <v>D</v>
          </cell>
          <cell r="H683">
            <v>630</v>
          </cell>
          <cell r="I683">
            <v>0</v>
          </cell>
          <cell r="J683" t="str">
            <v>x</v>
          </cell>
          <cell r="K683">
            <v>800996.37000000069</v>
          </cell>
          <cell r="L683">
            <v>800996.37000000069</v>
          </cell>
          <cell r="M683">
            <v>0</v>
          </cell>
        </row>
        <row r="684">
          <cell r="B684" t="str">
            <v>04-027/5</v>
          </cell>
          <cell r="C684" t="str">
            <v>2.02.01.01</v>
          </cell>
          <cell r="D684">
            <v>41367</v>
          </cell>
          <cell r="E684" t="str">
            <v>ELIZANGELA REGINA P DIAS</v>
          </cell>
          <cell r="F684" t="str">
            <v>SALÁRIO REF 03/2013</v>
          </cell>
          <cell r="G684" t="str">
            <v>D</v>
          </cell>
          <cell r="H684">
            <v>1996</v>
          </cell>
          <cell r="I684">
            <v>0</v>
          </cell>
          <cell r="J684" t="str">
            <v>X</v>
          </cell>
          <cell r="K684">
            <v>799000.37000000069</v>
          </cell>
          <cell r="L684">
            <v>799000.37000000069</v>
          </cell>
          <cell r="M684">
            <v>0</v>
          </cell>
        </row>
        <row r="685">
          <cell r="B685" t="str">
            <v>04-027/6</v>
          </cell>
          <cell r="C685" t="str">
            <v>2.02.01.01</v>
          </cell>
          <cell r="D685">
            <v>41367</v>
          </cell>
          <cell r="E685" t="str">
            <v>RODRIGO BUENO</v>
          </cell>
          <cell r="F685" t="str">
            <v>SALÁRIO REF 03/2013</v>
          </cell>
          <cell r="G685" t="str">
            <v>D</v>
          </cell>
          <cell r="H685">
            <v>2220</v>
          </cell>
          <cell r="I685">
            <v>0</v>
          </cell>
          <cell r="J685" t="str">
            <v>x</v>
          </cell>
          <cell r="K685">
            <v>796780.37000000069</v>
          </cell>
          <cell r="L685">
            <v>796780.37000000069</v>
          </cell>
          <cell r="M685">
            <v>0</v>
          </cell>
        </row>
        <row r="686">
          <cell r="B686" t="str">
            <v>04-027/7</v>
          </cell>
          <cell r="C686" t="str">
            <v>2.02.01.01</v>
          </cell>
          <cell r="D686">
            <v>41367</v>
          </cell>
          <cell r="E686" t="str">
            <v>MARIANA CASTELLINI</v>
          </cell>
          <cell r="F686" t="str">
            <v>SALÁRIO REF 03/2013</v>
          </cell>
          <cell r="G686" t="str">
            <v>D</v>
          </cell>
          <cell r="H686">
            <v>762</v>
          </cell>
          <cell r="I686">
            <v>0</v>
          </cell>
          <cell r="J686" t="str">
            <v>x</v>
          </cell>
          <cell r="K686">
            <v>796018.37000000069</v>
          </cell>
          <cell r="L686">
            <v>796018.37000000069</v>
          </cell>
          <cell r="M686">
            <v>0</v>
          </cell>
        </row>
        <row r="687">
          <cell r="B687" t="str">
            <v>04-027/8</v>
          </cell>
          <cell r="C687" t="str">
            <v>2.02.01.01</v>
          </cell>
          <cell r="D687">
            <v>41367</v>
          </cell>
          <cell r="E687" t="str">
            <v>JANAÍNA SILVA SOUZA</v>
          </cell>
          <cell r="F687" t="str">
            <v>SALÁRIO REF 03/2013</v>
          </cell>
          <cell r="G687" t="str">
            <v>D</v>
          </cell>
          <cell r="H687">
            <v>429</v>
          </cell>
          <cell r="I687">
            <v>0</v>
          </cell>
          <cell r="J687" t="str">
            <v>x</v>
          </cell>
          <cell r="K687">
            <v>795589.37000000069</v>
          </cell>
          <cell r="L687">
            <v>795589.37000000069</v>
          </cell>
          <cell r="M687">
            <v>0</v>
          </cell>
        </row>
        <row r="688">
          <cell r="B688" t="str">
            <v>04-027/9</v>
          </cell>
          <cell r="C688" t="str">
            <v>2.02.01.01</v>
          </cell>
          <cell r="D688">
            <v>41367</v>
          </cell>
          <cell r="E688" t="str">
            <v>MARIANA CRISTINA GESSOLI</v>
          </cell>
          <cell r="F688" t="str">
            <v>SALÁRIO REF 03/2013</v>
          </cell>
          <cell r="G688" t="str">
            <v>D</v>
          </cell>
          <cell r="H688">
            <v>445</v>
          </cell>
          <cell r="I688">
            <v>0</v>
          </cell>
          <cell r="J688" t="str">
            <v>x</v>
          </cell>
          <cell r="K688">
            <v>795144.37000000069</v>
          </cell>
          <cell r="L688">
            <v>795144.37000000069</v>
          </cell>
          <cell r="M688">
            <v>0</v>
          </cell>
        </row>
        <row r="689">
          <cell r="B689" t="str">
            <v>04-027/10</v>
          </cell>
          <cell r="C689" t="str">
            <v>2.01.01.01</v>
          </cell>
          <cell r="D689">
            <v>41367</v>
          </cell>
          <cell r="E689" t="str">
            <v>JULIO CÉSAR DA S OLIVEIRA</v>
          </cell>
          <cell r="F689" t="str">
            <v>SALÁRIO REF 03/2013</v>
          </cell>
          <cell r="G689" t="str">
            <v>D</v>
          </cell>
          <cell r="H689">
            <v>432</v>
          </cell>
          <cell r="I689">
            <v>0</v>
          </cell>
          <cell r="J689" t="str">
            <v>x</v>
          </cell>
          <cell r="K689">
            <v>794712.37000000069</v>
          </cell>
          <cell r="L689">
            <v>794712.37000000069</v>
          </cell>
          <cell r="M689">
            <v>0</v>
          </cell>
        </row>
        <row r="690">
          <cell r="B690" t="str">
            <v>04-027/11</v>
          </cell>
          <cell r="C690" t="str">
            <v>2.01.01.01</v>
          </cell>
          <cell r="D690">
            <v>41367</v>
          </cell>
          <cell r="E690" t="str">
            <v>GILBERTO SILVA ROQUE</v>
          </cell>
          <cell r="F690" t="str">
            <v>SALÁRIO REF 03/2013</v>
          </cell>
          <cell r="G690" t="str">
            <v>D</v>
          </cell>
          <cell r="H690">
            <v>584</v>
          </cell>
          <cell r="I690">
            <v>0</v>
          </cell>
          <cell r="J690" t="str">
            <v>x</v>
          </cell>
          <cell r="K690">
            <v>794128.37000000069</v>
          </cell>
          <cell r="L690">
            <v>794128.37000000069</v>
          </cell>
          <cell r="M690">
            <v>0</v>
          </cell>
        </row>
        <row r="691">
          <cell r="B691" t="str">
            <v>04-027/12</v>
          </cell>
          <cell r="C691" t="str">
            <v>2.01.01.01</v>
          </cell>
          <cell r="D691">
            <v>41367</v>
          </cell>
          <cell r="E691" t="str">
            <v>WEVERTON EUGÊNIO PEREIRA</v>
          </cell>
          <cell r="F691" t="str">
            <v>SALÁRIO REF 03/2013</v>
          </cell>
          <cell r="G691" t="str">
            <v>D</v>
          </cell>
          <cell r="H691">
            <v>536</v>
          </cell>
          <cell r="I691">
            <v>0</v>
          </cell>
          <cell r="J691" t="str">
            <v>x</v>
          </cell>
          <cell r="K691">
            <v>793592.37000000069</v>
          </cell>
          <cell r="L691">
            <v>793592.37000000069</v>
          </cell>
          <cell r="M691">
            <v>0</v>
          </cell>
        </row>
        <row r="692">
          <cell r="B692" t="str">
            <v>04-027/13</v>
          </cell>
          <cell r="C692" t="str">
            <v>2.01.01.01</v>
          </cell>
          <cell r="D692">
            <v>41367</v>
          </cell>
          <cell r="E692" t="str">
            <v>LUCAS AMARAL</v>
          </cell>
          <cell r="F692" t="str">
            <v>SALÁRIO REF 03/2013</v>
          </cell>
          <cell r="G692" t="str">
            <v>D</v>
          </cell>
          <cell r="H692">
            <v>1</v>
          </cell>
          <cell r="I692">
            <v>0</v>
          </cell>
          <cell r="J692" t="str">
            <v>x</v>
          </cell>
          <cell r="K692">
            <v>793591.37000000069</v>
          </cell>
          <cell r="L692">
            <v>793591.37000000069</v>
          </cell>
          <cell r="M692">
            <v>0</v>
          </cell>
        </row>
        <row r="693">
          <cell r="B693" t="str">
            <v>04-027/14</v>
          </cell>
          <cell r="C693" t="str">
            <v>2.01.01.01</v>
          </cell>
          <cell r="D693">
            <v>41367</v>
          </cell>
          <cell r="E693" t="str">
            <v>MÁRCIO OSTIANO DE SOUZA</v>
          </cell>
          <cell r="F693" t="str">
            <v>SALÁRIO REF 03/2013</v>
          </cell>
          <cell r="G693" t="str">
            <v>D</v>
          </cell>
          <cell r="H693">
            <v>460</v>
          </cell>
          <cell r="I693">
            <v>0</v>
          </cell>
          <cell r="J693" t="str">
            <v>x</v>
          </cell>
          <cell r="K693">
            <v>793131.37000000069</v>
          </cell>
          <cell r="L693">
            <v>793131.37000000069</v>
          </cell>
          <cell r="M693">
            <v>0</v>
          </cell>
        </row>
        <row r="694">
          <cell r="B694" t="str">
            <v>04-027/15</v>
          </cell>
          <cell r="C694" t="str">
            <v>2.01.01.01</v>
          </cell>
          <cell r="D694">
            <v>41367</v>
          </cell>
          <cell r="E694" t="str">
            <v>ANDRÉ SIMÕES</v>
          </cell>
          <cell r="F694" t="str">
            <v>SALÁRIO REF 03/2013</v>
          </cell>
          <cell r="G694" t="str">
            <v>D</v>
          </cell>
          <cell r="H694">
            <v>416</v>
          </cell>
          <cell r="I694">
            <v>0</v>
          </cell>
          <cell r="J694" t="str">
            <v>x</v>
          </cell>
          <cell r="K694">
            <v>792715.37000000069</v>
          </cell>
          <cell r="L694">
            <v>792715.37000000069</v>
          </cell>
          <cell r="M694">
            <v>0</v>
          </cell>
        </row>
        <row r="695">
          <cell r="B695" t="str">
            <v>04-027/16</v>
          </cell>
          <cell r="C695" t="str">
            <v>2.01.01.01</v>
          </cell>
          <cell r="D695">
            <v>41367</v>
          </cell>
          <cell r="E695" t="str">
            <v>ANTONIO JOSÉ D DA SILVA JR</v>
          </cell>
          <cell r="F695" t="str">
            <v>SALÁRIO REF 03/2013</v>
          </cell>
          <cell r="G695" t="str">
            <v>D</v>
          </cell>
          <cell r="H695">
            <v>440</v>
          </cell>
          <cell r="I695">
            <v>0</v>
          </cell>
          <cell r="J695" t="str">
            <v>x</v>
          </cell>
          <cell r="K695">
            <v>792275.37000000069</v>
          </cell>
          <cell r="L695">
            <v>792275.37000000069</v>
          </cell>
          <cell r="M695">
            <v>0</v>
          </cell>
        </row>
        <row r="696">
          <cell r="B696" t="str">
            <v>04-027/17</v>
          </cell>
          <cell r="C696" t="str">
            <v>2.01.01.01</v>
          </cell>
          <cell r="D696">
            <v>41367</v>
          </cell>
          <cell r="E696" t="str">
            <v>EMERSON BEDIN</v>
          </cell>
          <cell r="F696" t="str">
            <v>SALÁRIO REF 03/2013</v>
          </cell>
          <cell r="G696" t="str">
            <v>D</v>
          </cell>
          <cell r="H696">
            <v>771</v>
          </cell>
          <cell r="I696">
            <v>0</v>
          </cell>
          <cell r="J696" t="str">
            <v>x</v>
          </cell>
          <cell r="K696">
            <v>791504.37000000069</v>
          </cell>
          <cell r="L696">
            <v>791504.37000000069</v>
          </cell>
          <cell r="M696">
            <v>0</v>
          </cell>
        </row>
        <row r="697">
          <cell r="B697" t="str">
            <v>04-027/18</v>
          </cell>
          <cell r="C697" t="str">
            <v>2.01.01.01</v>
          </cell>
          <cell r="D697">
            <v>41367</v>
          </cell>
          <cell r="E697" t="str">
            <v>THIAGO RIBEIRO</v>
          </cell>
          <cell r="F697" t="str">
            <v>SALÁRIO REF 03/2013</v>
          </cell>
          <cell r="G697" t="str">
            <v>D</v>
          </cell>
          <cell r="H697">
            <v>801</v>
          </cell>
          <cell r="I697">
            <v>0</v>
          </cell>
          <cell r="J697" t="str">
            <v>x</v>
          </cell>
          <cell r="K697">
            <v>790703.37000000069</v>
          </cell>
          <cell r="L697">
            <v>790703.37000000069</v>
          </cell>
          <cell r="M697">
            <v>0</v>
          </cell>
        </row>
        <row r="698">
          <cell r="B698" t="str">
            <v>04-027/19</v>
          </cell>
          <cell r="C698" t="str">
            <v>2.01.01.01</v>
          </cell>
          <cell r="D698">
            <v>41367</v>
          </cell>
          <cell r="E698" t="str">
            <v>ALBERTINO M DA SILVA</v>
          </cell>
          <cell r="F698" t="str">
            <v>SALÁRIO REF 03/2013</v>
          </cell>
          <cell r="G698" t="str">
            <v>D</v>
          </cell>
          <cell r="H698">
            <v>759</v>
          </cell>
          <cell r="I698">
            <v>0</v>
          </cell>
          <cell r="J698" t="str">
            <v>x</v>
          </cell>
          <cell r="K698">
            <v>789944.37000000069</v>
          </cell>
          <cell r="L698">
            <v>789944.37000000069</v>
          </cell>
          <cell r="M698">
            <v>0</v>
          </cell>
        </row>
        <row r="699">
          <cell r="B699" t="str">
            <v>04-027/20</v>
          </cell>
          <cell r="C699" t="str">
            <v>2.01.01.01</v>
          </cell>
          <cell r="D699">
            <v>41367</v>
          </cell>
          <cell r="E699" t="str">
            <v>SANDRO PAGGI DE SOUSA</v>
          </cell>
          <cell r="F699" t="str">
            <v>SALÁRIO REF 03/2013</v>
          </cell>
          <cell r="G699" t="str">
            <v>D</v>
          </cell>
          <cell r="H699">
            <v>670</v>
          </cell>
          <cell r="I699">
            <v>0</v>
          </cell>
          <cell r="J699" t="str">
            <v>x</v>
          </cell>
          <cell r="K699">
            <v>789274.37000000069</v>
          </cell>
          <cell r="L699">
            <v>789274.37000000069</v>
          </cell>
          <cell r="M699">
            <v>0</v>
          </cell>
        </row>
        <row r="700">
          <cell r="B700" t="str">
            <v>04-027/21</v>
          </cell>
          <cell r="C700" t="str">
            <v>2.01.01.01</v>
          </cell>
          <cell r="D700">
            <v>41367</v>
          </cell>
          <cell r="E700" t="str">
            <v>ALEXANDRO JESUS DE ARAUJO</v>
          </cell>
          <cell r="F700" t="str">
            <v>SALÁRIO REF 03/2013</v>
          </cell>
          <cell r="G700" t="str">
            <v>D</v>
          </cell>
          <cell r="H700">
            <v>295</v>
          </cell>
          <cell r="I700">
            <v>0</v>
          </cell>
          <cell r="J700" t="str">
            <v>x</v>
          </cell>
          <cell r="K700">
            <v>788979.37000000069</v>
          </cell>
          <cell r="L700">
            <v>788979.37000000069</v>
          </cell>
          <cell r="M700">
            <v>0</v>
          </cell>
        </row>
        <row r="701">
          <cell r="B701" t="str">
            <v>04-027/22</v>
          </cell>
          <cell r="C701" t="str">
            <v>2.01.01.01</v>
          </cell>
          <cell r="D701">
            <v>41367</v>
          </cell>
          <cell r="E701" t="str">
            <v>ALEXANDRE DE C ALVES</v>
          </cell>
          <cell r="F701" t="str">
            <v>SALÁRIO REF 03/2013</v>
          </cell>
          <cell r="G701" t="str">
            <v>D</v>
          </cell>
          <cell r="H701">
            <v>618</v>
          </cell>
          <cell r="I701">
            <v>0</v>
          </cell>
          <cell r="J701" t="str">
            <v>x</v>
          </cell>
          <cell r="K701">
            <v>788361.37000000069</v>
          </cell>
          <cell r="L701">
            <v>788361.37000000069</v>
          </cell>
          <cell r="M701">
            <v>0</v>
          </cell>
        </row>
        <row r="702">
          <cell r="B702" t="str">
            <v>04-027/23</v>
          </cell>
          <cell r="C702" t="str">
            <v>2.01.01.01</v>
          </cell>
          <cell r="D702">
            <v>41367</v>
          </cell>
          <cell r="E702" t="str">
            <v xml:space="preserve">MARCELO DOS SANTOS </v>
          </cell>
          <cell r="F702" t="str">
            <v>SALÁRIO REF 03/2013</v>
          </cell>
          <cell r="G702" t="str">
            <v>D</v>
          </cell>
          <cell r="H702">
            <v>402</v>
          </cell>
          <cell r="I702">
            <v>0</v>
          </cell>
          <cell r="J702" t="str">
            <v>x</v>
          </cell>
          <cell r="K702">
            <v>787959.37000000069</v>
          </cell>
          <cell r="L702">
            <v>787959.37000000069</v>
          </cell>
          <cell r="M702">
            <v>0</v>
          </cell>
        </row>
        <row r="703">
          <cell r="B703" t="str">
            <v>04-027/24</v>
          </cell>
          <cell r="C703" t="str">
            <v>2.01.01.01</v>
          </cell>
          <cell r="D703">
            <v>41367</v>
          </cell>
          <cell r="E703" t="str">
            <v>WILSON DE SOUZA</v>
          </cell>
          <cell r="F703" t="str">
            <v>SALÁRIO REF 03/2013</v>
          </cell>
          <cell r="G703" t="str">
            <v>D</v>
          </cell>
          <cell r="H703">
            <v>602</v>
          </cell>
          <cell r="I703">
            <v>0</v>
          </cell>
          <cell r="J703" t="str">
            <v>x</v>
          </cell>
          <cell r="K703">
            <v>787357.37000000069</v>
          </cell>
          <cell r="L703">
            <v>787357.37000000069</v>
          </cell>
          <cell r="M703">
            <v>0</v>
          </cell>
        </row>
        <row r="704">
          <cell r="B704" t="str">
            <v>04-027/25</v>
          </cell>
          <cell r="C704" t="str">
            <v>2.02.01.08</v>
          </cell>
          <cell r="D704">
            <v>41367</v>
          </cell>
          <cell r="E704" t="str">
            <v>PAULO ANDRÉ GIL BOSCHIERO</v>
          </cell>
          <cell r="F704" t="str">
            <v>SALÁRIO REF 03/2013</v>
          </cell>
          <cell r="G704" t="str">
            <v>D</v>
          </cell>
          <cell r="H704">
            <v>9358.27</v>
          </cell>
          <cell r="I704">
            <v>0</v>
          </cell>
          <cell r="J704" t="str">
            <v>x</v>
          </cell>
          <cell r="K704">
            <v>777999.10000000068</v>
          </cell>
          <cell r="L704">
            <v>777999.10000000068</v>
          </cell>
          <cell r="M704">
            <v>0</v>
          </cell>
        </row>
        <row r="705">
          <cell r="B705" t="str">
            <v>04-027/26</v>
          </cell>
          <cell r="C705" t="str">
            <v>2.02.01.08</v>
          </cell>
          <cell r="D705">
            <v>41367</v>
          </cell>
          <cell r="E705" t="str">
            <v>RICARDO KASSARDJIAN</v>
          </cell>
          <cell r="F705" t="str">
            <v>SALÁRIO REF 03/2013</v>
          </cell>
          <cell r="G705" t="str">
            <v>D</v>
          </cell>
          <cell r="H705">
            <v>11243.87</v>
          </cell>
          <cell r="I705">
            <v>0</v>
          </cell>
          <cell r="J705" t="str">
            <v>x</v>
          </cell>
          <cell r="K705">
            <v>766755.23000000068</v>
          </cell>
          <cell r="L705">
            <v>766755.23000000068</v>
          </cell>
          <cell r="M705">
            <v>0</v>
          </cell>
        </row>
        <row r="706">
          <cell r="B706" t="str">
            <v>04-027/27</v>
          </cell>
          <cell r="C706" t="str">
            <v>2.02.01.08</v>
          </cell>
          <cell r="D706">
            <v>41367</v>
          </cell>
          <cell r="E706" t="str">
            <v>PEDRO P BERGAMASCHI</v>
          </cell>
          <cell r="F706" t="str">
            <v>SALÁRIO REF 03/2013</v>
          </cell>
          <cell r="G706" t="str">
            <v>D</v>
          </cell>
          <cell r="H706">
            <v>2365.27</v>
          </cell>
          <cell r="I706">
            <v>0</v>
          </cell>
          <cell r="J706" t="str">
            <v>x</v>
          </cell>
          <cell r="K706">
            <v>764389.96000000066</v>
          </cell>
          <cell r="L706">
            <v>764389.96000000066</v>
          </cell>
          <cell r="M706">
            <v>0</v>
          </cell>
        </row>
        <row r="707">
          <cell r="B707" t="str">
            <v>04-027/28</v>
          </cell>
          <cell r="C707" t="str">
            <v>2.02.01.08</v>
          </cell>
          <cell r="D707">
            <v>41367</v>
          </cell>
          <cell r="E707" t="str">
            <v>JOÃO MAURO BOSCHIERO</v>
          </cell>
          <cell r="F707" t="str">
            <v>SALÁRIO REF 03/2013</v>
          </cell>
          <cell r="G707" t="str">
            <v>D</v>
          </cell>
          <cell r="H707">
            <v>2261.83</v>
          </cell>
          <cell r="I707">
            <v>0</v>
          </cell>
          <cell r="J707" t="str">
            <v>x</v>
          </cell>
          <cell r="K707">
            <v>762128.1300000007</v>
          </cell>
          <cell r="L707">
            <v>762128.1300000007</v>
          </cell>
          <cell r="M707">
            <v>0</v>
          </cell>
        </row>
        <row r="708">
          <cell r="B708" t="str">
            <v>04-023</v>
          </cell>
          <cell r="C708" t="str">
            <v>2.03.01.05</v>
          </cell>
          <cell r="D708">
            <v>41367</v>
          </cell>
          <cell r="E708" t="str">
            <v>COMPANHIA AMBIENTAL DO ESTADO DE SÃO PAULO - CETESB</v>
          </cell>
          <cell r="F708" t="str">
            <v xml:space="preserve">SOLICITAÇÃO DE CERTIFICADO MOV RESÍDUOS AMBIENTAIS </v>
          </cell>
          <cell r="G708" t="str">
            <v>D</v>
          </cell>
          <cell r="H708">
            <v>1355.9</v>
          </cell>
          <cell r="I708">
            <v>0</v>
          </cell>
          <cell r="J708" t="str">
            <v>x</v>
          </cell>
          <cell r="K708">
            <v>760772.23000000068</v>
          </cell>
          <cell r="L708">
            <v>760772.23000000068</v>
          </cell>
          <cell r="M708">
            <v>36022890</v>
          </cell>
        </row>
        <row r="709">
          <cell r="B709" t="str">
            <v>RE04-003</v>
          </cell>
          <cell r="C709" t="str">
            <v>1.01.04.01</v>
          </cell>
          <cell r="D709">
            <v>41369</v>
          </cell>
          <cell r="E709" t="str">
            <v xml:space="preserve">BANCO ITAÚ </v>
          </cell>
          <cell r="F709" t="str">
            <v xml:space="preserve">RENDIMENTO DE APLICAÇÃO </v>
          </cell>
          <cell r="G709" t="str">
            <v>C</v>
          </cell>
          <cell r="H709">
            <v>0</v>
          </cell>
          <cell r="I709">
            <v>1.78</v>
          </cell>
          <cell r="J709" t="str">
            <v>x</v>
          </cell>
          <cell r="K709">
            <v>760774.01000000071</v>
          </cell>
          <cell r="L709">
            <v>760774.01000000071</v>
          </cell>
          <cell r="M709">
            <v>0</v>
          </cell>
        </row>
        <row r="710">
          <cell r="B710" t="str">
            <v>03-077</v>
          </cell>
          <cell r="C710" t="str">
            <v>2.01.05.10</v>
          </cell>
          <cell r="D710">
            <v>41369</v>
          </cell>
          <cell r="E710" t="str">
            <v>CORPUS SANEAMENTO E OBRAS LTDA</v>
          </cell>
          <cell r="F710" t="str">
            <v xml:space="preserve">COLETA, TRANSPORTES E DESTINAÇÃO FINAL DE RESÍDUOS INDUSTRIAIS </v>
          </cell>
          <cell r="G710" t="str">
            <v>D</v>
          </cell>
          <cell r="H710">
            <v>10819.49</v>
          </cell>
          <cell r="I710">
            <v>0</v>
          </cell>
          <cell r="J710" t="str">
            <v>x</v>
          </cell>
          <cell r="K710">
            <v>749954.52000000072</v>
          </cell>
          <cell r="L710">
            <v>749954.52000000072</v>
          </cell>
          <cell r="M710">
            <v>10456</v>
          </cell>
        </row>
        <row r="711">
          <cell r="B711" t="str">
            <v>03-049</v>
          </cell>
          <cell r="C711" t="str">
            <v>2.07.03.05</v>
          </cell>
          <cell r="D711">
            <v>41369</v>
          </cell>
          <cell r="E711" t="str">
            <v xml:space="preserve">EVAGON GESTÃO ANALÍTICA </v>
          </cell>
          <cell r="F711" t="str">
            <v xml:space="preserve">COMPRA DE EQUIPAMENTO REATOR DE DQO PARA ETE </v>
          </cell>
          <cell r="G711" t="str">
            <v>D</v>
          </cell>
          <cell r="H711">
            <v>3986</v>
          </cell>
          <cell r="I711">
            <v>0</v>
          </cell>
          <cell r="J711" t="str">
            <v>x</v>
          </cell>
          <cell r="K711">
            <v>745968.52000000072</v>
          </cell>
          <cell r="L711">
            <v>745968.52000000072</v>
          </cell>
          <cell r="M711">
            <v>1014</v>
          </cell>
        </row>
        <row r="712">
          <cell r="B712" t="str">
            <v>04-007</v>
          </cell>
          <cell r="C712" t="str">
            <v>2.02.03.05</v>
          </cell>
          <cell r="D712">
            <v>41369</v>
          </cell>
          <cell r="E712" t="str">
            <v>SCANDIUZZI CONSULTORIA CONTABIL Ltda.</v>
          </cell>
          <cell r="F712" t="str">
            <v>HONORÁRIOS MENSAIS REF 03/2013</v>
          </cell>
          <cell r="G712" t="str">
            <v>D</v>
          </cell>
          <cell r="H712">
            <v>3732</v>
          </cell>
          <cell r="I712">
            <v>0</v>
          </cell>
          <cell r="J712" t="str">
            <v>x</v>
          </cell>
          <cell r="K712">
            <v>742236.52000000072</v>
          </cell>
          <cell r="L712">
            <v>742236.52000000072</v>
          </cell>
          <cell r="M712">
            <v>1654</v>
          </cell>
        </row>
        <row r="713">
          <cell r="B713" t="str">
            <v>04-028</v>
          </cell>
          <cell r="C713" t="str">
            <v>2.01.01.09</v>
          </cell>
          <cell r="D713">
            <v>41369</v>
          </cell>
          <cell r="E713" t="str">
            <v>FGTS SANESALTO</v>
          </cell>
          <cell r="F713" t="str">
            <v>FUNDO DE GARANTIA POR TEMPO DE SERVIÇO REF 03/2013</v>
          </cell>
          <cell r="G713" t="str">
            <v>D</v>
          </cell>
          <cell r="H713">
            <v>3433.05</v>
          </cell>
          <cell r="I713">
            <v>0</v>
          </cell>
          <cell r="J713" t="str">
            <v>x</v>
          </cell>
          <cell r="K713">
            <v>738803.47000000067</v>
          </cell>
          <cell r="L713">
            <v>738803.47000000067</v>
          </cell>
          <cell r="M713">
            <v>0</v>
          </cell>
        </row>
        <row r="714">
          <cell r="B714" t="str">
            <v>04-005</v>
          </cell>
          <cell r="C714" t="str">
            <v>2.01.01.06</v>
          </cell>
          <cell r="D714">
            <v>41369</v>
          </cell>
          <cell r="E714" t="str">
            <v xml:space="preserve">RESTAURANTE SUINDARA </v>
          </cell>
          <cell r="F714" t="str">
            <v xml:space="preserve">FORNECIMENTO DE MARMITEX PARA ETE </v>
          </cell>
          <cell r="G714" t="str">
            <v>D</v>
          </cell>
          <cell r="H714">
            <v>2442</v>
          </cell>
          <cell r="I714">
            <v>0</v>
          </cell>
          <cell r="J714" t="str">
            <v>x</v>
          </cell>
          <cell r="K714">
            <v>736361.47000000067</v>
          </cell>
          <cell r="L714">
            <v>736361.47000000067</v>
          </cell>
          <cell r="M714">
            <v>4956</v>
          </cell>
        </row>
        <row r="715">
          <cell r="B715" t="str">
            <v>002-054/2</v>
          </cell>
          <cell r="C715" t="str">
            <v>2.07.01.03</v>
          </cell>
          <cell r="D715">
            <v>41369</v>
          </cell>
          <cell r="E715" t="str">
            <v>SOLUTION UNITED TECNOLOGIA Ltda.</v>
          </cell>
          <cell r="F715" t="str">
            <v>COMPRA DE CANETA MARCADORA</v>
          </cell>
          <cell r="G715" t="str">
            <v>D</v>
          </cell>
          <cell r="H715">
            <v>1342.48</v>
          </cell>
          <cell r="I715">
            <v>0</v>
          </cell>
          <cell r="J715" t="str">
            <v>x</v>
          </cell>
          <cell r="K715">
            <v>735018.99000000069</v>
          </cell>
          <cell r="L715">
            <v>735018.99000000069</v>
          </cell>
          <cell r="M715">
            <v>1512</v>
          </cell>
        </row>
        <row r="716">
          <cell r="B716" t="str">
            <v>03-097</v>
          </cell>
          <cell r="C716" t="str">
            <v>2.01.05.04</v>
          </cell>
          <cell r="D716">
            <v>41369</v>
          </cell>
          <cell r="E716" t="str">
            <v>AGF GESTÃO DE SAÚDE E SEGURANÇA DO TRABALHO</v>
          </cell>
          <cell r="F716" t="str">
            <v>REF ELABORAÇÃO DE LAUDO AMBIENTAL</v>
          </cell>
          <cell r="G716" t="str">
            <v>D</v>
          </cell>
          <cell r="H716">
            <v>972.48</v>
          </cell>
          <cell r="I716">
            <v>0</v>
          </cell>
          <cell r="J716" t="str">
            <v>x</v>
          </cell>
          <cell r="K716">
            <v>734046.51000000071</v>
          </cell>
          <cell r="L716">
            <v>734046.51000000071</v>
          </cell>
          <cell r="M716">
            <v>38</v>
          </cell>
        </row>
        <row r="717">
          <cell r="B717" t="str">
            <v>04-008</v>
          </cell>
          <cell r="C717" t="str">
            <v>2.02.02.04</v>
          </cell>
          <cell r="D717">
            <v>41369</v>
          </cell>
          <cell r="E717" t="str">
            <v>TELEFONICA TELECOMUNICAÇÕES DE SÃO PAULO S.A/ VIVO</v>
          </cell>
          <cell r="F717" t="str">
            <v>CONTA DE TELEFONE 4021-5766 REF 03/2013</v>
          </cell>
          <cell r="G717" t="str">
            <v>D</v>
          </cell>
          <cell r="H717">
            <v>926.58</v>
          </cell>
          <cell r="I717">
            <v>0</v>
          </cell>
          <cell r="J717" t="str">
            <v>x</v>
          </cell>
          <cell r="K717">
            <v>733119.93000000075</v>
          </cell>
          <cell r="L717">
            <v>733119.93000000075</v>
          </cell>
          <cell r="M717">
            <v>0</v>
          </cell>
        </row>
        <row r="718">
          <cell r="B718" t="str">
            <v>03-069</v>
          </cell>
          <cell r="C718" t="str">
            <v>2.01.05.02</v>
          </cell>
          <cell r="D718">
            <v>41369</v>
          </cell>
          <cell r="E718" t="str">
            <v>CARLOS ALBERTO PROGIANTI ME</v>
          </cell>
          <cell r="F718" t="str">
            <v xml:space="preserve">ASSISTÊNCIA TÉCNICA REF. A MÃO DE OBRA </v>
          </cell>
          <cell r="G718" t="str">
            <v>D</v>
          </cell>
          <cell r="H718">
            <v>238.16</v>
          </cell>
          <cell r="I718">
            <v>0</v>
          </cell>
          <cell r="J718" t="str">
            <v>x</v>
          </cell>
          <cell r="K718">
            <v>732881.77000000072</v>
          </cell>
          <cell r="L718">
            <v>732881.77000000072</v>
          </cell>
          <cell r="M718">
            <v>8038</v>
          </cell>
        </row>
        <row r="719">
          <cell r="B719" t="str">
            <v>04-009</v>
          </cell>
          <cell r="C719" t="str">
            <v>2.02.02.04</v>
          </cell>
          <cell r="D719">
            <v>41369</v>
          </cell>
          <cell r="E719" t="str">
            <v>TELEFONICA TELECOMUNICAÇÕES DE SÃO PAULO S.A/ VIVO</v>
          </cell>
          <cell r="F719" t="str">
            <v>CONTA DE TELEFONE 4029-3700 REF 03/2013</v>
          </cell>
          <cell r="G719" t="str">
            <v>D</v>
          </cell>
          <cell r="H719">
            <v>226.64</v>
          </cell>
          <cell r="I719">
            <v>0</v>
          </cell>
          <cell r="J719" t="str">
            <v>x</v>
          </cell>
          <cell r="K719">
            <v>732655.1300000007</v>
          </cell>
          <cell r="L719">
            <v>732655.1300000007</v>
          </cell>
          <cell r="M719">
            <v>0</v>
          </cell>
        </row>
        <row r="720">
          <cell r="B720" t="str">
            <v>04-025</v>
          </cell>
          <cell r="C720" t="str">
            <v>2.02.02.10</v>
          </cell>
          <cell r="D720">
            <v>41369</v>
          </cell>
          <cell r="E720" t="str">
            <v>FERNANDO SANTOS DA SILVEIRA SALTO ME</v>
          </cell>
          <cell r="F720" t="str">
            <v>CONFECÇÃO DE CRACHÁS SANESALTO</v>
          </cell>
          <cell r="G720" t="str">
            <v>D</v>
          </cell>
          <cell r="H720">
            <v>215.6</v>
          </cell>
          <cell r="I720">
            <v>0</v>
          </cell>
          <cell r="J720" t="str">
            <v>x</v>
          </cell>
          <cell r="K720">
            <v>732439.53000000073</v>
          </cell>
          <cell r="L720">
            <v>732439.53000000073</v>
          </cell>
          <cell r="M720">
            <v>71</v>
          </cell>
        </row>
        <row r="721">
          <cell r="B721" t="str">
            <v>RE04-004</v>
          </cell>
          <cell r="C721" t="str">
            <v>1.01.01.01</v>
          </cell>
          <cell r="D721">
            <v>41372</v>
          </cell>
          <cell r="E721" t="str">
            <v>SANESALTO SANEAMENTO S/A</v>
          </cell>
          <cell r="F721" t="str">
            <v>MEDIÇÃO DE 01 A 05/04/2013</v>
          </cell>
          <cell r="G721" t="str">
            <v>C</v>
          </cell>
          <cell r="H721">
            <v>0</v>
          </cell>
          <cell r="I721">
            <v>209964.15</v>
          </cell>
          <cell r="J721" t="str">
            <v>x</v>
          </cell>
          <cell r="K721">
            <v>942403.68000000075</v>
          </cell>
          <cell r="L721">
            <v>942403.68000000075</v>
          </cell>
          <cell r="M721">
            <v>0</v>
          </cell>
        </row>
        <row r="722">
          <cell r="B722" t="str">
            <v>03-093</v>
          </cell>
          <cell r="C722" t="str">
            <v>2.01.03.09</v>
          </cell>
          <cell r="D722">
            <v>41372</v>
          </cell>
          <cell r="E722" t="str">
            <v>COMPANHIA PIRATININGA DE FORÇA E LUZ - CPFL</v>
          </cell>
          <cell r="F722" t="str">
            <v>CONTA DE ENERGIA ELEV 02 REF 03/2013</v>
          </cell>
          <cell r="G722" t="str">
            <v>D</v>
          </cell>
          <cell r="H722">
            <v>121.53</v>
          </cell>
          <cell r="I722">
            <v>0</v>
          </cell>
          <cell r="J722" t="str">
            <v>x</v>
          </cell>
          <cell r="K722">
            <v>942282.15000000072</v>
          </cell>
          <cell r="L722">
            <v>942282.15000000072</v>
          </cell>
          <cell r="M722">
            <v>0</v>
          </cell>
        </row>
        <row r="723">
          <cell r="B723" t="str">
            <v>03-054</v>
          </cell>
          <cell r="C723" t="str">
            <v>2.01.03.16</v>
          </cell>
          <cell r="D723">
            <v>41372</v>
          </cell>
          <cell r="E723" t="str">
            <v xml:space="preserve">SALTO LUZ MATERIAIS ELÉTRICOS </v>
          </cell>
          <cell r="F723" t="str">
            <v>COMPRA DE MATERIAIS ELÉTRICOS PARA ETE</v>
          </cell>
          <cell r="G723" t="str">
            <v>D</v>
          </cell>
          <cell r="H723">
            <v>83.49</v>
          </cell>
          <cell r="I723">
            <v>0</v>
          </cell>
          <cell r="J723" t="str">
            <v>x</v>
          </cell>
          <cell r="K723">
            <v>942198.66000000073</v>
          </cell>
          <cell r="L723">
            <v>942198.66000000073</v>
          </cell>
          <cell r="M723">
            <v>13202</v>
          </cell>
        </row>
        <row r="724">
          <cell r="B724" t="str">
            <v>RE04-005</v>
          </cell>
          <cell r="C724" t="str">
            <v>1.01.01.02</v>
          </cell>
          <cell r="D724">
            <v>41373</v>
          </cell>
          <cell r="E724" t="str">
            <v>SANETRAT SANEAMENTO S/A</v>
          </cell>
          <cell r="F724" t="str">
            <v>TRATAMENTO DE ESGOTO REF 01/2013</v>
          </cell>
          <cell r="G724" t="str">
            <v>C</v>
          </cell>
          <cell r="H724">
            <v>0</v>
          </cell>
          <cell r="I724">
            <v>12565.24</v>
          </cell>
          <cell r="J724" t="str">
            <v>x</v>
          </cell>
          <cell r="K724">
            <v>954763.90000000072</v>
          </cell>
          <cell r="L724">
            <v>954763.90000000072</v>
          </cell>
          <cell r="M724">
            <v>0</v>
          </cell>
        </row>
        <row r="725">
          <cell r="B725" t="str">
            <v>RE04-006</v>
          </cell>
          <cell r="C725" t="str">
            <v>1.01.04.01</v>
          </cell>
          <cell r="D725">
            <v>41374</v>
          </cell>
          <cell r="E725" t="str">
            <v xml:space="preserve">BANCO ITAÚ </v>
          </cell>
          <cell r="F725" t="str">
            <v xml:space="preserve">RENDIMENTO DE APLICAÇÃO </v>
          </cell>
          <cell r="G725" t="str">
            <v>C</v>
          </cell>
          <cell r="H725">
            <v>0</v>
          </cell>
          <cell r="I725">
            <v>18.02</v>
          </cell>
          <cell r="J725" t="str">
            <v>x</v>
          </cell>
          <cell r="K725">
            <v>954781.92000000074</v>
          </cell>
          <cell r="L725">
            <v>954781.92000000074</v>
          </cell>
          <cell r="M725">
            <v>0</v>
          </cell>
        </row>
        <row r="726">
          <cell r="B726" t="str">
            <v>04-045</v>
          </cell>
          <cell r="C726" t="str">
            <v>2.01.05.02</v>
          </cell>
          <cell r="D726">
            <v>41374</v>
          </cell>
          <cell r="E726" t="str">
            <v>CARLOS ALBERTO PROGIANTI ME</v>
          </cell>
          <cell r="F726" t="str">
            <v>ASSISTÊNCIA TÉCNICA REF A LEITURA DE DADOS</v>
          </cell>
          <cell r="G726" t="str">
            <v>D</v>
          </cell>
          <cell r="H726">
            <v>124.6</v>
          </cell>
          <cell r="I726">
            <v>0</v>
          </cell>
          <cell r="J726" t="str">
            <v>x</v>
          </cell>
          <cell r="K726">
            <v>954657.32000000076</v>
          </cell>
          <cell r="L726">
            <v>954657.32000000076</v>
          </cell>
          <cell r="M726">
            <v>8062</v>
          </cell>
        </row>
        <row r="727">
          <cell r="B727" t="str">
            <v>04-043</v>
          </cell>
          <cell r="C727" t="str">
            <v>2.01.05.02</v>
          </cell>
          <cell r="D727">
            <v>41374</v>
          </cell>
          <cell r="E727" t="str">
            <v>CARLOS ALBERTO PROGIANTI ME</v>
          </cell>
          <cell r="F727" t="str">
            <v>ASSISTÊNCIA TÉCNICA REF A LEITURA DE DADOS</v>
          </cell>
          <cell r="G727" t="str">
            <v>D</v>
          </cell>
          <cell r="H727">
            <v>131.97999999999999</v>
          </cell>
          <cell r="I727">
            <v>0</v>
          </cell>
          <cell r="J727" t="str">
            <v>x</v>
          </cell>
          <cell r="K727">
            <v>954525.34000000078</v>
          </cell>
          <cell r="L727">
            <v>954525.34000000078</v>
          </cell>
          <cell r="M727">
            <v>8060</v>
          </cell>
        </row>
        <row r="728">
          <cell r="B728" t="str">
            <v>04-042</v>
          </cell>
          <cell r="C728" t="str">
            <v>2.01.05.02</v>
          </cell>
          <cell r="D728">
            <v>41374</v>
          </cell>
          <cell r="E728" t="str">
            <v>CARLOS ALBERTO PROGIANTI ME</v>
          </cell>
          <cell r="F728" t="str">
            <v>ASSISTÊNCIA TÉCNICA REF A LEITURA DE DADOS</v>
          </cell>
          <cell r="G728" t="str">
            <v>D</v>
          </cell>
          <cell r="H728">
            <v>125.14</v>
          </cell>
          <cell r="I728">
            <v>0</v>
          </cell>
          <cell r="J728" t="str">
            <v>x</v>
          </cell>
          <cell r="K728">
            <v>954400.20000000077</v>
          </cell>
          <cell r="L728">
            <v>954400.20000000077</v>
          </cell>
          <cell r="M728">
            <v>8065</v>
          </cell>
        </row>
        <row r="729">
          <cell r="B729" t="str">
            <v>11-043/07</v>
          </cell>
          <cell r="C729" t="str">
            <v>2.07.01.04</v>
          </cell>
          <cell r="D729">
            <v>41374</v>
          </cell>
          <cell r="E729" t="str">
            <v>KSB BOMBAS HIDRAULICAS  S/A</v>
          </cell>
          <cell r="F729" t="str">
            <v>REF BOMBA MODELO KRT K150-401/804 UNG</v>
          </cell>
          <cell r="G729" t="str">
            <v>D</v>
          </cell>
          <cell r="H729">
            <v>9780</v>
          </cell>
          <cell r="I729">
            <v>0</v>
          </cell>
          <cell r="J729" t="str">
            <v>x</v>
          </cell>
          <cell r="K729">
            <v>944620.20000000077</v>
          </cell>
          <cell r="L729">
            <v>944620.20000000077</v>
          </cell>
          <cell r="M729">
            <v>2410</v>
          </cell>
        </row>
        <row r="730">
          <cell r="B730" t="str">
            <v>04-016</v>
          </cell>
          <cell r="C730" t="str">
            <v>2.02.01.04</v>
          </cell>
          <cell r="D730">
            <v>41374</v>
          </cell>
          <cell r="E730" t="str">
            <v>UNIMED DE SALTO ITU COOP TRAB MÉDICO</v>
          </cell>
          <cell r="F730" t="str">
            <v>CONVÊNIO DOS FUNIONÁRIOS 04/2013</v>
          </cell>
          <cell r="G730" t="str">
            <v>D</v>
          </cell>
          <cell r="H730">
            <v>5264.52</v>
          </cell>
          <cell r="I730">
            <v>0</v>
          </cell>
          <cell r="J730" t="str">
            <v>x</v>
          </cell>
          <cell r="K730">
            <v>939355.68000000075</v>
          </cell>
          <cell r="L730">
            <v>939355.68000000075</v>
          </cell>
          <cell r="M730" t="str">
            <v>30000960/13</v>
          </cell>
        </row>
        <row r="731">
          <cell r="B731" t="str">
            <v>03-048/1</v>
          </cell>
          <cell r="C731" t="str">
            <v>2.07.01.04</v>
          </cell>
          <cell r="D731">
            <v>41374</v>
          </cell>
          <cell r="E731" t="str">
            <v>STARLUX EQUIPAMENTOS INDUSTRIAIS LTDA</v>
          </cell>
          <cell r="F731" t="str">
            <v>COMPRA DE EQUIPAMENTO DE BLOQUEADOR DIMENSIONAL DE ACESSÓRIO COMPLETO</v>
          </cell>
          <cell r="G731" t="str">
            <v>D</v>
          </cell>
          <cell r="H731">
            <v>2311</v>
          </cell>
          <cell r="I731">
            <v>0</v>
          </cell>
          <cell r="J731" t="str">
            <v>x</v>
          </cell>
          <cell r="K731">
            <v>937044.68000000075</v>
          </cell>
          <cell r="L731">
            <v>937044.68000000075</v>
          </cell>
          <cell r="M731">
            <v>2643</v>
          </cell>
        </row>
        <row r="732">
          <cell r="B732" t="str">
            <v>12-088/4</v>
          </cell>
          <cell r="C732" t="str">
            <v>2.07.01.04</v>
          </cell>
          <cell r="D732">
            <v>41374</v>
          </cell>
          <cell r="E732" t="str">
            <v>SOLUTION UNITED TECNOLOGIA Ltda.</v>
          </cell>
          <cell r="F732" t="str">
            <v>COMPRA DE COLETOR DE DADOS E EMPRESSORA</v>
          </cell>
          <cell r="G732" t="str">
            <v>D</v>
          </cell>
          <cell r="H732">
            <v>2901.36</v>
          </cell>
          <cell r="I732">
            <v>0</v>
          </cell>
          <cell r="J732" t="str">
            <v>x</v>
          </cell>
          <cell r="K732">
            <v>934143.32000000076</v>
          </cell>
          <cell r="L732">
            <v>934143.32000000076</v>
          </cell>
          <cell r="M732">
            <v>1402</v>
          </cell>
        </row>
        <row r="733">
          <cell r="B733" t="str">
            <v>03-076</v>
          </cell>
          <cell r="C733" t="str">
            <v>2.01.03.08</v>
          </cell>
          <cell r="D733">
            <v>41374</v>
          </cell>
          <cell r="E733" t="str">
            <v>HEXIS CIENTÍFICA S.A</v>
          </cell>
          <cell r="F733" t="str">
            <v>COMPRA DE REAGENTE DQO PARA ETE + ESTOJO QUIMICO</v>
          </cell>
          <cell r="G733" t="str">
            <v>D</v>
          </cell>
          <cell r="H733">
            <v>2581.3000000000002</v>
          </cell>
          <cell r="I733">
            <v>0</v>
          </cell>
          <cell r="J733" t="str">
            <v>x</v>
          </cell>
          <cell r="K733">
            <v>931562.02000000072</v>
          </cell>
          <cell r="L733">
            <v>931562.02000000072</v>
          </cell>
          <cell r="M733">
            <v>241017</v>
          </cell>
        </row>
        <row r="734">
          <cell r="B734" t="str">
            <v>03-071</v>
          </cell>
          <cell r="C734" t="str">
            <v>2.06.03.01</v>
          </cell>
          <cell r="D734">
            <v>41374</v>
          </cell>
          <cell r="E734" t="str">
            <v>CVM - COMISSÃO DE VALORES MOBILIÁRIOS</v>
          </cell>
          <cell r="F734" t="str">
            <v>TAXA DE FISCALIZAÇÃO DA CVM</v>
          </cell>
          <cell r="G734" t="str">
            <v>D</v>
          </cell>
          <cell r="H734">
            <v>1243.05</v>
          </cell>
          <cell r="I734">
            <v>0</v>
          </cell>
          <cell r="J734" t="str">
            <v>X</v>
          </cell>
          <cell r="K734">
            <v>930318.97000000067</v>
          </cell>
          <cell r="L734">
            <v>930318.97000000067</v>
          </cell>
          <cell r="M734">
            <v>1237662</v>
          </cell>
        </row>
        <row r="735">
          <cell r="B735" t="str">
            <v>03-078</v>
          </cell>
          <cell r="C735" t="str">
            <v>2.01.05.05</v>
          </cell>
          <cell r="D735">
            <v>41374</v>
          </cell>
          <cell r="E735" t="str">
            <v>ACQUALAB LABORATÓRIO E CONSULTORIA AMBIENTAL S/S LTDA</v>
          </cell>
          <cell r="F735" t="str">
            <v>Serviços de Analise e Serv Tecnico de Amostragem e Transporte de Amostras</v>
          </cell>
          <cell r="G735" t="str">
            <v>D</v>
          </cell>
          <cell r="H735">
            <v>1176.0899999999999</v>
          </cell>
          <cell r="I735">
            <v>0</v>
          </cell>
          <cell r="J735" t="str">
            <v>X</v>
          </cell>
          <cell r="K735">
            <v>929142.8800000007</v>
          </cell>
          <cell r="L735">
            <v>929142.8800000007</v>
          </cell>
          <cell r="M735">
            <v>2278</v>
          </cell>
        </row>
        <row r="736">
          <cell r="B736" t="str">
            <v>04-056</v>
          </cell>
          <cell r="C736" t="str">
            <v>2.06.03.01</v>
          </cell>
          <cell r="D736">
            <v>41374</v>
          </cell>
          <cell r="E736" t="str">
            <v>CVM - COMISSÃO DE VALORES MOBILIÁRIOS</v>
          </cell>
          <cell r="F736" t="str">
            <v xml:space="preserve">MULTA COMINATÓRIA </v>
          </cell>
          <cell r="G736" t="str">
            <v>D</v>
          </cell>
          <cell r="H736">
            <v>735.84</v>
          </cell>
          <cell r="I736">
            <v>0</v>
          </cell>
          <cell r="J736" t="str">
            <v>X</v>
          </cell>
          <cell r="K736">
            <v>928407.04000000074</v>
          </cell>
          <cell r="L736">
            <v>928407.04000000074</v>
          </cell>
          <cell r="M736">
            <v>50409</v>
          </cell>
        </row>
        <row r="737">
          <cell r="B737" t="str">
            <v>04-047</v>
          </cell>
          <cell r="C737" t="str">
            <v>2.02.02.04</v>
          </cell>
          <cell r="D737">
            <v>41374</v>
          </cell>
          <cell r="E737" t="str">
            <v>VIVO S/A</v>
          </cell>
          <cell r="F737" t="str">
            <v xml:space="preserve">VIVO INTERNET 500MP </v>
          </cell>
          <cell r="G737" t="str">
            <v>D</v>
          </cell>
          <cell r="H737">
            <v>576.5</v>
          </cell>
          <cell r="I737">
            <v>0</v>
          </cell>
          <cell r="J737" t="str">
            <v>X</v>
          </cell>
          <cell r="K737">
            <v>927830.54000000074</v>
          </cell>
          <cell r="L737">
            <v>927830.54000000074</v>
          </cell>
          <cell r="M737">
            <v>2063779473</v>
          </cell>
        </row>
        <row r="738">
          <cell r="B738" t="str">
            <v>03-119</v>
          </cell>
          <cell r="C738" t="str">
            <v>2.07.01.03</v>
          </cell>
          <cell r="D738">
            <v>41374</v>
          </cell>
          <cell r="E738" t="str">
            <v>SOLUTION UNITED TECNOLOGIA Ltda.</v>
          </cell>
          <cell r="F738" t="str">
            <v>SERVIÇO DE MANUTENÇÃO DE COLETORES DE DADOS</v>
          </cell>
          <cell r="G738" t="str">
            <v>D</v>
          </cell>
          <cell r="H738">
            <v>354.86</v>
          </cell>
          <cell r="I738">
            <v>0</v>
          </cell>
          <cell r="J738" t="str">
            <v>X</v>
          </cell>
          <cell r="K738">
            <v>927475.68000000075</v>
          </cell>
          <cell r="L738">
            <v>927475.68000000075</v>
          </cell>
          <cell r="M738">
            <v>270</v>
          </cell>
        </row>
        <row r="739">
          <cell r="B739" t="str">
            <v>04-040</v>
          </cell>
          <cell r="C739" t="str">
            <v>2.01.05.02</v>
          </cell>
          <cell r="D739">
            <v>41374</v>
          </cell>
          <cell r="E739" t="str">
            <v>CARLOS ALBERTO PROGIANTI ME</v>
          </cell>
          <cell r="F739" t="str">
            <v>ASSISTÊNCIA TÉCNICA REF A LEITURA DE DADOS</v>
          </cell>
          <cell r="G739" t="str">
            <v>D</v>
          </cell>
          <cell r="H739">
            <v>80.38</v>
          </cell>
          <cell r="I739">
            <v>0</v>
          </cell>
          <cell r="J739" t="str">
            <v>X</v>
          </cell>
          <cell r="K739">
            <v>927395.30000000075</v>
          </cell>
          <cell r="L739">
            <v>927395.30000000075</v>
          </cell>
          <cell r="M739">
            <v>8083</v>
          </cell>
        </row>
        <row r="740">
          <cell r="B740" t="str">
            <v>04-011</v>
          </cell>
          <cell r="C740" t="str">
            <v>2.01.03.17</v>
          </cell>
          <cell r="D740">
            <v>41374</v>
          </cell>
          <cell r="E740" t="str">
            <v>SANESALTO SANEAMENTO S.A</v>
          </cell>
          <cell r="F740" t="str">
            <v>CONTA DE ÁGUA ELEV FINAL REF 03/2013</v>
          </cell>
          <cell r="G740" t="str">
            <v>D</v>
          </cell>
          <cell r="H740">
            <v>51.87</v>
          </cell>
          <cell r="I740">
            <v>0</v>
          </cell>
          <cell r="J740" t="str">
            <v>x</v>
          </cell>
          <cell r="K740">
            <v>927343.43000000075</v>
          </cell>
          <cell r="L740">
            <v>927343.43000000075</v>
          </cell>
          <cell r="M740">
            <v>0</v>
          </cell>
        </row>
        <row r="741">
          <cell r="B741" t="str">
            <v>03-083</v>
          </cell>
          <cell r="C741" t="str">
            <v>2.01.03.16</v>
          </cell>
          <cell r="D741">
            <v>41374</v>
          </cell>
          <cell r="E741" t="str">
            <v xml:space="preserve">SALTO LUZ MATERIAIS ELÉTRICOS </v>
          </cell>
          <cell r="F741" t="str">
            <v>COMPRA DE MATERIAIS ELÉTRICOS PARA ETE</v>
          </cell>
          <cell r="G741" t="str">
            <v>D</v>
          </cell>
          <cell r="H741">
            <v>38.78</v>
          </cell>
          <cell r="I741">
            <v>0</v>
          </cell>
          <cell r="J741" t="str">
            <v>x</v>
          </cell>
          <cell r="K741">
            <v>927304.65000000072</v>
          </cell>
          <cell r="L741">
            <v>927304.65000000072</v>
          </cell>
          <cell r="M741">
            <v>13294</v>
          </cell>
        </row>
        <row r="742">
          <cell r="B742" t="str">
            <v>03-053</v>
          </cell>
          <cell r="C742" t="str">
            <v>2.01.03.17</v>
          </cell>
          <cell r="D742">
            <v>41374</v>
          </cell>
          <cell r="E742" t="str">
            <v>SANESALTO SANEAMENTO S.A</v>
          </cell>
          <cell r="F742" t="str">
            <v>CONTA DE ÁGUA ESCRITORIO REF 03/2013</v>
          </cell>
          <cell r="G742" t="str">
            <v>D</v>
          </cell>
          <cell r="H742">
            <v>37.270000000000003</v>
          </cell>
          <cell r="I742">
            <v>0</v>
          </cell>
          <cell r="J742" t="str">
            <v>X</v>
          </cell>
          <cell r="K742">
            <v>927267.3800000007</v>
          </cell>
          <cell r="L742">
            <v>927267.3800000007</v>
          </cell>
          <cell r="M742">
            <v>0</v>
          </cell>
        </row>
        <row r="743">
          <cell r="B743" t="str">
            <v>04-013</v>
          </cell>
          <cell r="C743" t="str">
            <v>2.01.03.17</v>
          </cell>
          <cell r="D743">
            <v>41374</v>
          </cell>
          <cell r="E743" t="str">
            <v>SANESALTO SANEAMENTO S.A</v>
          </cell>
          <cell r="F743" t="str">
            <v>CONTA DE ÁGUA ELEV GUARAÚ 02 REF 03/2013</v>
          </cell>
          <cell r="G743" t="str">
            <v>D</v>
          </cell>
          <cell r="H743">
            <v>33.69</v>
          </cell>
          <cell r="I743">
            <v>0</v>
          </cell>
          <cell r="J743" t="str">
            <v>X</v>
          </cell>
          <cell r="K743">
            <v>927233.69000000076</v>
          </cell>
          <cell r="L743">
            <v>927233.69000000076</v>
          </cell>
          <cell r="M743">
            <v>0</v>
          </cell>
        </row>
        <row r="744">
          <cell r="B744" t="str">
            <v>04-012</v>
          </cell>
          <cell r="C744" t="str">
            <v>2.01.03.17</v>
          </cell>
          <cell r="D744">
            <v>41374</v>
          </cell>
          <cell r="E744" t="str">
            <v>SANESALTO SANEAMENTO S.A</v>
          </cell>
          <cell r="F744" t="str">
            <v>CONTA DE ÁGUA ELEV GUARAÚ 01 REF 03/2013</v>
          </cell>
          <cell r="G744" t="str">
            <v>D</v>
          </cell>
          <cell r="H744">
            <v>33.69</v>
          </cell>
          <cell r="I744">
            <v>0</v>
          </cell>
          <cell r="J744" t="str">
            <v>X</v>
          </cell>
          <cell r="K744">
            <v>927200.00000000081</v>
          </cell>
          <cell r="L744">
            <v>927200.00000000081</v>
          </cell>
          <cell r="M744">
            <v>0</v>
          </cell>
        </row>
        <row r="745">
          <cell r="B745" t="str">
            <v>04-010</v>
          </cell>
          <cell r="C745" t="str">
            <v>2.01.03.17</v>
          </cell>
          <cell r="D745">
            <v>41374</v>
          </cell>
          <cell r="E745" t="str">
            <v>SANESALTO SANEAMENTO S.A</v>
          </cell>
          <cell r="F745" t="str">
            <v>CONTA DE ÁGUA ELEV 03 REF 03/2013</v>
          </cell>
          <cell r="G745" t="str">
            <v>D</v>
          </cell>
          <cell r="H745">
            <v>24.87</v>
          </cell>
          <cell r="I745">
            <v>0</v>
          </cell>
          <cell r="J745" t="str">
            <v>X</v>
          </cell>
          <cell r="K745">
            <v>927175.13000000082</v>
          </cell>
          <cell r="L745">
            <v>927175.13000000082</v>
          </cell>
          <cell r="M745">
            <v>0</v>
          </cell>
        </row>
        <row r="746">
          <cell r="B746" t="str">
            <v>04-015</v>
          </cell>
          <cell r="C746" t="str">
            <v>2.01.03.17</v>
          </cell>
          <cell r="D746">
            <v>41374</v>
          </cell>
          <cell r="E746" t="str">
            <v>SANESALTO SANEAMENTO S.A</v>
          </cell>
          <cell r="F746" t="str">
            <v>CONTA DE ÁGUA ELEV BURU 02 REF 03/2013</v>
          </cell>
          <cell r="G746" t="str">
            <v>D</v>
          </cell>
          <cell r="H746">
            <v>17.93</v>
          </cell>
          <cell r="I746">
            <v>0</v>
          </cell>
          <cell r="J746" t="str">
            <v>X</v>
          </cell>
          <cell r="K746">
            <v>927157.20000000077</v>
          </cell>
          <cell r="L746">
            <v>927157.20000000077</v>
          </cell>
          <cell r="M746">
            <v>0</v>
          </cell>
        </row>
        <row r="747">
          <cell r="B747" t="str">
            <v>04-014</v>
          </cell>
          <cell r="C747" t="str">
            <v>2.01.03.17</v>
          </cell>
          <cell r="D747">
            <v>41374</v>
          </cell>
          <cell r="E747" t="str">
            <v>SANESALTO SANEAMENTO S.A</v>
          </cell>
          <cell r="F747" t="str">
            <v>CONTA DE ÁGUA ELEV BURU 01 REF 03/2013</v>
          </cell>
          <cell r="G747" t="str">
            <v>D</v>
          </cell>
          <cell r="H747">
            <v>17.93</v>
          </cell>
          <cell r="I747">
            <v>0</v>
          </cell>
          <cell r="J747" t="str">
            <v>X</v>
          </cell>
          <cell r="K747">
            <v>927139.27000000072</v>
          </cell>
          <cell r="L747">
            <v>927139.27000000072</v>
          </cell>
          <cell r="M747">
            <v>0</v>
          </cell>
        </row>
        <row r="748">
          <cell r="B748" t="str">
            <v>RE04-007</v>
          </cell>
          <cell r="C748" t="str">
            <v>1.01.01.01</v>
          </cell>
          <cell r="D748">
            <v>41379</v>
          </cell>
          <cell r="E748" t="str">
            <v>SANESALTO SANEAMENTO S/A</v>
          </cell>
          <cell r="F748" t="str">
            <v>MEDIÇÃO DE 06 A 12.04.2013</v>
          </cell>
          <cell r="G748" t="str">
            <v>C</v>
          </cell>
          <cell r="H748">
            <v>0</v>
          </cell>
          <cell r="I748">
            <v>500000</v>
          </cell>
          <cell r="J748" t="str">
            <v>X</v>
          </cell>
          <cell r="K748">
            <v>1427139.2700000007</v>
          </cell>
          <cell r="L748">
            <v>1427139.2700000007</v>
          </cell>
          <cell r="M748">
            <v>0</v>
          </cell>
        </row>
        <row r="749">
          <cell r="B749" t="str">
            <v>04-041</v>
          </cell>
          <cell r="C749" t="str">
            <v>2.01.05.02</v>
          </cell>
          <cell r="D749">
            <v>41379</v>
          </cell>
          <cell r="E749" t="str">
            <v>CARLOS ALBERTO PROGIANTI ME</v>
          </cell>
          <cell r="F749" t="str">
            <v>ASSISTÊNCIA TÉCNICA REF A LEITURA DE DADOS</v>
          </cell>
          <cell r="G749" t="str">
            <v>D</v>
          </cell>
          <cell r="H749">
            <v>132.82</v>
          </cell>
          <cell r="I749">
            <v>0</v>
          </cell>
          <cell r="J749" t="str">
            <v>X</v>
          </cell>
          <cell r="K749">
            <v>1427006.4500000007</v>
          </cell>
          <cell r="L749">
            <v>1427006.4500000007</v>
          </cell>
          <cell r="M749">
            <v>8059</v>
          </cell>
        </row>
        <row r="750">
          <cell r="B750" t="str">
            <v>04-044</v>
          </cell>
          <cell r="C750" t="str">
            <v>2.01.05.02</v>
          </cell>
          <cell r="D750">
            <v>41379</v>
          </cell>
          <cell r="E750" t="str">
            <v>CARLOS ALBERTO PROGIANTI ME</v>
          </cell>
          <cell r="F750" t="str">
            <v>ASSISTÊNCIA TÉCNICA REF A LEITURA DE DADOS</v>
          </cell>
          <cell r="G750" t="str">
            <v>D</v>
          </cell>
          <cell r="H750">
            <v>132.82</v>
          </cell>
          <cell r="I750">
            <v>0</v>
          </cell>
          <cell r="J750" t="str">
            <v>X</v>
          </cell>
          <cell r="K750">
            <v>1426873.6300000006</v>
          </cell>
          <cell r="L750">
            <v>1426873.6300000006</v>
          </cell>
          <cell r="M750">
            <v>8061</v>
          </cell>
        </row>
        <row r="751">
          <cell r="B751" t="str">
            <v>04-070</v>
          </cell>
          <cell r="C751" t="str">
            <v>2.02.02.04</v>
          </cell>
          <cell r="D751">
            <v>41379</v>
          </cell>
          <cell r="E751" t="str">
            <v>VIVO S/A</v>
          </cell>
          <cell r="F751" t="str">
            <v>VIVO INTERNET MOVEL 300MB EMPRESA</v>
          </cell>
          <cell r="G751" t="str">
            <v>D</v>
          </cell>
          <cell r="H751">
            <v>35.729999999999997</v>
          </cell>
          <cell r="I751">
            <v>0</v>
          </cell>
          <cell r="J751" t="str">
            <v>X</v>
          </cell>
          <cell r="K751">
            <v>1426837.9000000006</v>
          </cell>
          <cell r="L751">
            <v>1426837.9000000006</v>
          </cell>
          <cell r="M751">
            <v>2124509579</v>
          </cell>
        </row>
        <row r="752">
          <cell r="B752" t="str">
            <v>04-036</v>
          </cell>
          <cell r="C752" t="str">
            <v>2.01.05.14</v>
          </cell>
          <cell r="D752">
            <v>41379</v>
          </cell>
          <cell r="E752" t="str">
            <v>WILSON BENEDITO RIZZI</v>
          </cell>
          <cell r="F752" t="str">
            <v>COMPRA DE CAMINHÃO DE ÁGUA PARA ETE</v>
          </cell>
          <cell r="G752" t="str">
            <v>D</v>
          </cell>
          <cell r="H752">
            <v>220</v>
          </cell>
          <cell r="I752">
            <v>0</v>
          </cell>
          <cell r="J752" t="str">
            <v>X</v>
          </cell>
          <cell r="K752">
            <v>1426617.9000000006</v>
          </cell>
          <cell r="L752">
            <v>1426617.9000000006</v>
          </cell>
          <cell r="M752">
            <v>3791</v>
          </cell>
        </row>
        <row r="753">
          <cell r="B753" t="str">
            <v>04-073</v>
          </cell>
          <cell r="C753" t="str">
            <v>2.02.02.04</v>
          </cell>
          <cell r="D753">
            <v>41379</v>
          </cell>
          <cell r="E753" t="str">
            <v>NEXTEL TELECOMUNICAÇÕES</v>
          </cell>
          <cell r="F753" t="str">
            <v>PERIODO DE 07/02 A 06/03/2013</v>
          </cell>
          <cell r="G753" t="str">
            <v>D</v>
          </cell>
          <cell r="H753">
            <v>302.89999999999998</v>
          </cell>
          <cell r="I753">
            <v>0</v>
          </cell>
          <cell r="J753" t="str">
            <v>X</v>
          </cell>
          <cell r="K753">
            <v>1426315.0000000007</v>
          </cell>
          <cell r="L753">
            <v>1426315.0000000007</v>
          </cell>
          <cell r="M753">
            <v>15699357</v>
          </cell>
        </row>
        <row r="754">
          <cell r="B754" t="str">
            <v>04-060</v>
          </cell>
          <cell r="C754" t="str">
            <v>2.02.02.01</v>
          </cell>
          <cell r="D754">
            <v>41379</v>
          </cell>
          <cell r="E754" t="str">
            <v>CODEQ SUPRIMENTOS PARA ESCRITÓRIOS Ltda.</v>
          </cell>
          <cell r="F754" t="str">
            <v>COMPRA DE MATERIAIS DE ESCRITÓRIO</v>
          </cell>
          <cell r="G754" t="str">
            <v>D</v>
          </cell>
          <cell r="H754">
            <v>476.72</v>
          </cell>
          <cell r="I754">
            <v>0</v>
          </cell>
          <cell r="J754" t="str">
            <v>X</v>
          </cell>
          <cell r="K754">
            <v>1425838.2800000007</v>
          </cell>
          <cell r="L754">
            <v>1425838.2800000007</v>
          </cell>
          <cell r="M754">
            <v>57669</v>
          </cell>
        </row>
        <row r="755">
          <cell r="B755" t="str">
            <v>04-072</v>
          </cell>
          <cell r="C755" t="str">
            <v>2.02.02.04</v>
          </cell>
          <cell r="D755">
            <v>41379</v>
          </cell>
          <cell r="E755" t="str">
            <v>NEXTEL TELECOMUNICAÇÕES</v>
          </cell>
          <cell r="F755" t="str">
            <v>PERIODO DE 07/02 A 06/03/2013</v>
          </cell>
          <cell r="G755" t="str">
            <v>D</v>
          </cell>
          <cell r="H755">
            <v>543.05999999999995</v>
          </cell>
          <cell r="I755">
            <v>0</v>
          </cell>
          <cell r="J755" t="str">
            <v>X</v>
          </cell>
          <cell r="K755">
            <v>1425295.2200000007</v>
          </cell>
          <cell r="L755">
            <v>1425295.2200000007</v>
          </cell>
          <cell r="M755">
            <v>15687922</v>
          </cell>
        </row>
        <row r="756">
          <cell r="B756" t="str">
            <v>04-037</v>
          </cell>
          <cell r="C756" t="str">
            <v>2.06.03.01</v>
          </cell>
          <cell r="D756">
            <v>41379</v>
          </cell>
          <cell r="E756" t="str">
            <v>BM&amp;FBOVESPA</v>
          </cell>
          <cell r="F756" t="str">
            <v>TAXA DE REGISTRO DE DEBENTURES</v>
          </cell>
          <cell r="G756" t="str">
            <v>D</v>
          </cell>
          <cell r="H756">
            <v>552.35</v>
          </cell>
          <cell r="I756">
            <v>0</v>
          </cell>
          <cell r="J756" t="str">
            <v>X</v>
          </cell>
          <cell r="K756">
            <v>1424742.8700000006</v>
          </cell>
          <cell r="L756">
            <v>1424742.8700000006</v>
          </cell>
          <cell r="M756">
            <v>9001418301</v>
          </cell>
        </row>
        <row r="757">
          <cell r="B757" t="str">
            <v>03-008/3</v>
          </cell>
          <cell r="C757" t="str">
            <v>2.07.01.03</v>
          </cell>
          <cell r="D757">
            <v>41379</v>
          </cell>
          <cell r="E757" t="str">
            <v>BR CONNECTION COM E SERV DE INFORMÁTICA</v>
          </cell>
          <cell r="F757" t="str">
            <v>LICENÇA/ATUALIZAÇÃO</v>
          </cell>
          <cell r="G757" t="str">
            <v>D</v>
          </cell>
          <cell r="H757">
            <v>602.75</v>
          </cell>
          <cell r="I757">
            <v>0</v>
          </cell>
          <cell r="J757" t="str">
            <v>X</v>
          </cell>
          <cell r="K757">
            <v>1424140.1200000006</v>
          </cell>
          <cell r="L757">
            <v>1424140.1200000006</v>
          </cell>
          <cell r="M757">
            <v>71519</v>
          </cell>
        </row>
        <row r="758">
          <cell r="B758" t="str">
            <v>04-071</v>
          </cell>
          <cell r="C758" t="str">
            <v>2.02.02.04</v>
          </cell>
          <cell r="D758">
            <v>41379</v>
          </cell>
          <cell r="E758" t="str">
            <v>NEXTEL TELECOMUNICAÇÕES</v>
          </cell>
          <cell r="F758" t="str">
            <v>PERIODO DE 07/02 A 06/03/2013</v>
          </cell>
          <cell r="G758" t="str">
            <v>D</v>
          </cell>
          <cell r="H758">
            <v>1134.8800000000001</v>
          </cell>
          <cell r="I758">
            <v>0</v>
          </cell>
          <cell r="J758" t="str">
            <v>X</v>
          </cell>
          <cell r="K758">
            <v>1423005.2400000007</v>
          </cell>
          <cell r="L758">
            <v>1423005.2400000007</v>
          </cell>
          <cell r="M758">
            <v>6244996120</v>
          </cell>
        </row>
        <row r="759">
          <cell r="B759" t="str">
            <v>04-054</v>
          </cell>
          <cell r="C759" t="str">
            <v>2.02.03.17</v>
          </cell>
          <cell r="D759">
            <v>41379</v>
          </cell>
          <cell r="E759" t="str">
            <v>DT EXPRESSO LTDA ME</v>
          </cell>
          <cell r="F759" t="str">
            <v xml:space="preserve">SERVIÇOS DE MOTOBOY </v>
          </cell>
          <cell r="G759" t="str">
            <v>D</v>
          </cell>
          <cell r="H759">
            <v>1166.2</v>
          </cell>
          <cell r="I759">
            <v>0</v>
          </cell>
          <cell r="J759" t="str">
            <v>X</v>
          </cell>
          <cell r="K759">
            <v>1421839.0400000007</v>
          </cell>
          <cell r="L759">
            <v>1421839.0400000007</v>
          </cell>
          <cell r="M759">
            <v>78</v>
          </cell>
        </row>
        <row r="760">
          <cell r="B760" t="str">
            <v>04-074/1</v>
          </cell>
          <cell r="C760" t="str">
            <v>2.01.05.11</v>
          </cell>
          <cell r="D760">
            <v>41379</v>
          </cell>
          <cell r="E760" t="str">
            <v>VT COMÉRCIO DE MOTORES ELÉTRICOS E ACIONAMENTOS Ltda.</v>
          </cell>
          <cell r="F760" t="str">
            <v>TROCA DE CABO EM BOMBA</v>
          </cell>
          <cell r="G760" t="str">
            <v>D</v>
          </cell>
          <cell r="H760">
            <v>1393</v>
          </cell>
          <cell r="I760">
            <v>0</v>
          </cell>
          <cell r="J760" t="str">
            <v>X</v>
          </cell>
          <cell r="K760">
            <v>1420446.0400000007</v>
          </cell>
          <cell r="L760">
            <v>1420446.0400000007</v>
          </cell>
          <cell r="M760">
            <v>209</v>
          </cell>
        </row>
        <row r="761">
          <cell r="B761" t="str">
            <v>04-096/28</v>
          </cell>
          <cell r="C761" t="str">
            <v>2.07.03.02</v>
          </cell>
          <cell r="D761">
            <v>41379</v>
          </cell>
          <cell r="E761" t="str">
            <v>CONASA COMPANHIA NACIONAL DE SANEAMENTO</v>
          </cell>
          <cell r="F761" t="str">
            <v>Adiantamento à fornecedores (parcela referente ao pagamento de geradores do Sistema Burú)</v>
          </cell>
          <cell r="G761" t="str">
            <v>D</v>
          </cell>
          <cell r="H761">
            <v>3195.67</v>
          </cell>
          <cell r="I761">
            <v>0</v>
          </cell>
          <cell r="J761" t="str">
            <v>X</v>
          </cell>
          <cell r="K761">
            <v>1417250.3700000008</v>
          </cell>
          <cell r="L761">
            <v>1417250.3700000008</v>
          </cell>
          <cell r="M761">
            <v>0</v>
          </cell>
        </row>
        <row r="762">
          <cell r="B762" t="str">
            <v>03-092</v>
          </cell>
          <cell r="C762" t="str">
            <v>2.01.03.08</v>
          </cell>
          <cell r="D762">
            <v>41379</v>
          </cell>
          <cell r="E762" t="str">
            <v>NHEEL QUIMICA</v>
          </cell>
          <cell r="F762" t="str">
            <v>COMPRA DE REAGENTE OCC-220</v>
          </cell>
          <cell r="G762" t="str">
            <v>D</v>
          </cell>
          <cell r="H762">
            <v>3752.45</v>
          </cell>
          <cell r="I762">
            <v>0</v>
          </cell>
          <cell r="J762" t="str">
            <v>X</v>
          </cell>
          <cell r="K762">
            <v>1413497.9200000009</v>
          </cell>
          <cell r="L762">
            <v>1413497.9200000009</v>
          </cell>
          <cell r="M762">
            <v>32438</v>
          </cell>
        </row>
        <row r="763">
          <cell r="B763" t="str">
            <v>04-046</v>
          </cell>
          <cell r="C763" t="str">
            <v>2.09.01.01</v>
          </cell>
          <cell r="D763">
            <v>41379</v>
          </cell>
          <cell r="E763" t="str">
            <v>BANCO BRADESCO</v>
          </cell>
          <cell r="F763" t="str">
            <v>TRANSFERÊNCIA DE VALOR SANESALTO</v>
          </cell>
          <cell r="G763" t="str">
            <v>D</v>
          </cell>
          <cell r="H763">
            <v>2500</v>
          </cell>
          <cell r="I763">
            <v>0</v>
          </cell>
          <cell r="J763" t="str">
            <v>X</v>
          </cell>
          <cell r="K763">
            <v>1410997.9200000009</v>
          </cell>
          <cell r="L763">
            <v>1410997.9200000009</v>
          </cell>
          <cell r="M763">
            <v>0</v>
          </cell>
        </row>
        <row r="764">
          <cell r="B764" t="str">
            <v>04-053</v>
          </cell>
          <cell r="C764" t="str">
            <v>2.02.03.20</v>
          </cell>
          <cell r="D764">
            <v>41379</v>
          </cell>
          <cell r="E764" t="str">
            <v>APAE</v>
          </cell>
          <cell r="F764" t="str">
            <v>DOAÇÃO MENSAL</v>
          </cell>
          <cell r="G764" t="str">
            <v>D</v>
          </cell>
          <cell r="H764">
            <v>2500</v>
          </cell>
          <cell r="I764">
            <v>0</v>
          </cell>
          <cell r="J764" t="str">
            <v>X</v>
          </cell>
          <cell r="K764">
            <v>1408497.9200000009</v>
          </cell>
          <cell r="L764">
            <v>1408497.9200000009</v>
          </cell>
          <cell r="M764">
            <v>0</v>
          </cell>
        </row>
        <row r="765">
          <cell r="B765" t="str">
            <v>al004-001</v>
          </cell>
          <cell r="C765" t="str">
            <v>2.02.03.14</v>
          </cell>
          <cell r="D765">
            <v>41379</v>
          </cell>
          <cell r="E765" t="str">
            <v>COSTA ROCHA IMOBILIÁRIA</v>
          </cell>
          <cell r="F765" t="str">
            <v>ALUGUEL PRÉDIO SANESALTO</v>
          </cell>
          <cell r="G765" t="str">
            <v>D</v>
          </cell>
          <cell r="H765">
            <v>3608.22</v>
          </cell>
          <cell r="I765">
            <v>0</v>
          </cell>
          <cell r="J765" t="str">
            <v>X</v>
          </cell>
          <cell r="K765">
            <v>1404889.7000000009</v>
          </cell>
          <cell r="L765">
            <v>1404889.7000000009</v>
          </cell>
          <cell r="M765">
            <v>0</v>
          </cell>
        </row>
        <row r="766">
          <cell r="B766" t="str">
            <v>RE04-008</v>
          </cell>
          <cell r="C766" t="str">
            <v>1.01.01.01</v>
          </cell>
          <cell r="D766">
            <v>41380</v>
          </cell>
          <cell r="E766" t="str">
            <v>SANESALTO SANEAMENTO S/A</v>
          </cell>
          <cell r="F766" t="str">
            <v>MEDIÇÃO DE 06 A 12.04.2013</v>
          </cell>
          <cell r="G766" t="str">
            <v>C</v>
          </cell>
          <cell r="H766">
            <v>0</v>
          </cell>
          <cell r="I766">
            <v>6264.42</v>
          </cell>
          <cell r="J766" t="str">
            <v>X</v>
          </cell>
          <cell r="K766">
            <v>1411154.1200000008</v>
          </cell>
          <cell r="L766">
            <v>1411154.1200000008</v>
          </cell>
          <cell r="M766">
            <v>0</v>
          </cell>
        </row>
        <row r="767">
          <cell r="B767" t="str">
            <v>RE04-009</v>
          </cell>
          <cell r="C767" t="str">
            <v>1.01.01.01</v>
          </cell>
          <cell r="D767">
            <v>41380</v>
          </cell>
          <cell r="E767" t="str">
            <v xml:space="preserve">BANCO ITAÚ </v>
          </cell>
          <cell r="F767" t="str">
            <v xml:space="preserve">RENDIMENTO DE APLICAÇÃO </v>
          </cell>
          <cell r="G767" t="str">
            <v>C</v>
          </cell>
          <cell r="H767">
            <v>0</v>
          </cell>
          <cell r="I767">
            <v>7.53</v>
          </cell>
          <cell r="J767" t="str">
            <v>X</v>
          </cell>
          <cell r="K767">
            <v>1411161.6500000008</v>
          </cell>
          <cell r="L767">
            <v>1411161.6500000008</v>
          </cell>
          <cell r="M767">
            <v>0</v>
          </cell>
        </row>
        <row r="768">
          <cell r="B768" t="str">
            <v>04-085</v>
          </cell>
          <cell r="C768" t="str">
            <v>2.02.03.21</v>
          </cell>
          <cell r="D768">
            <v>41380</v>
          </cell>
          <cell r="E768" t="str">
            <v>JONAS SANTOS</v>
          </cell>
          <cell r="F768" t="str">
            <v>REEMBOLSO DESPESAS VIAGEM REUNIÃO AUDITOR</v>
          </cell>
          <cell r="G768" t="str">
            <v>D</v>
          </cell>
          <cell r="H768">
            <v>121.2</v>
          </cell>
          <cell r="I768">
            <v>0</v>
          </cell>
          <cell r="J768" t="str">
            <v>X</v>
          </cell>
          <cell r="K768">
            <v>1411040.4500000009</v>
          </cell>
          <cell r="L768">
            <v>1411040.4500000009</v>
          </cell>
          <cell r="M768">
            <v>0</v>
          </cell>
        </row>
        <row r="769">
          <cell r="B769" t="str">
            <v>04-083</v>
          </cell>
          <cell r="C769" t="str">
            <v>2.07.01.04</v>
          </cell>
          <cell r="D769">
            <v>41380</v>
          </cell>
          <cell r="E769" t="str">
            <v xml:space="preserve">OXIAÇOS CORTES ESPECIAIS LTDA ME </v>
          </cell>
          <cell r="F769" t="str">
            <v>COMPRA DE BASE PARA BOMBA DE INOX</v>
          </cell>
          <cell r="G769" t="str">
            <v>D</v>
          </cell>
          <cell r="H769">
            <v>180</v>
          </cell>
          <cell r="I769">
            <v>0</v>
          </cell>
          <cell r="J769" t="str">
            <v>X</v>
          </cell>
          <cell r="K769">
            <v>1410860.4500000009</v>
          </cell>
          <cell r="L769">
            <v>1410860.4500000009</v>
          </cell>
          <cell r="M769">
            <v>4729</v>
          </cell>
        </row>
        <row r="770">
          <cell r="B770" t="str">
            <v>04-084/1</v>
          </cell>
          <cell r="C770" t="str">
            <v>2.02.01.01</v>
          </cell>
          <cell r="D770">
            <v>41380</v>
          </cell>
          <cell r="E770" t="str">
            <v>NAEDSON LUIZ DE SOUZA</v>
          </cell>
          <cell r="F770" t="str">
            <v>ADIANTAMENTO DE 40% DO SALÁRIO FOLHA ABRIL 2013</v>
          </cell>
          <cell r="G770" t="str">
            <v>D</v>
          </cell>
          <cell r="H770">
            <v>1521</v>
          </cell>
          <cell r="I770">
            <v>0</v>
          </cell>
          <cell r="J770" t="str">
            <v>X</v>
          </cell>
          <cell r="K770">
            <v>1409339.4500000009</v>
          </cell>
          <cell r="L770">
            <v>1409339.4500000009</v>
          </cell>
          <cell r="M770">
            <v>0</v>
          </cell>
        </row>
        <row r="771">
          <cell r="B771" t="str">
            <v>04-084/2</v>
          </cell>
          <cell r="C771" t="str">
            <v>2.02.01.01</v>
          </cell>
          <cell r="D771">
            <v>41380</v>
          </cell>
          <cell r="E771" t="str">
            <v>ALOISIO BORIN</v>
          </cell>
          <cell r="F771" t="str">
            <v>ADIANTAMENTO DE 40% DO SALÁRIO FOLHA ABRIL 2013</v>
          </cell>
          <cell r="G771" t="str">
            <v>D</v>
          </cell>
          <cell r="H771">
            <v>217</v>
          </cell>
          <cell r="I771">
            <v>0</v>
          </cell>
          <cell r="J771" t="str">
            <v>X</v>
          </cell>
          <cell r="K771">
            <v>1409122.4500000009</v>
          </cell>
          <cell r="L771">
            <v>1409122.4500000009</v>
          </cell>
          <cell r="M771">
            <v>0</v>
          </cell>
        </row>
        <row r="772">
          <cell r="B772" t="str">
            <v>04-084/3</v>
          </cell>
          <cell r="C772" t="str">
            <v>2.02.01.01</v>
          </cell>
          <cell r="D772">
            <v>41380</v>
          </cell>
          <cell r="E772" t="str">
            <v>CLEBER C DA SILVA</v>
          </cell>
          <cell r="F772" t="str">
            <v>ADIANTAMENTO DE 40% DO SALÁRIO FOLHA ABRIL 2013</v>
          </cell>
          <cell r="G772" t="str">
            <v>D</v>
          </cell>
          <cell r="H772">
            <v>1217</v>
          </cell>
          <cell r="I772">
            <v>0</v>
          </cell>
          <cell r="J772" t="str">
            <v>X</v>
          </cell>
          <cell r="K772">
            <v>1407905.4500000009</v>
          </cell>
          <cell r="L772">
            <v>1407905.4500000009</v>
          </cell>
          <cell r="M772">
            <v>0</v>
          </cell>
        </row>
        <row r="773">
          <cell r="B773" t="str">
            <v>04-084/4</v>
          </cell>
          <cell r="C773" t="str">
            <v>2.02.01.01</v>
          </cell>
          <cell r="D773">
            <v>41380</v>
          </cell>
          <cell r="E773" t="str">
            <v>ERICA AP DA SILVA DE MORAES</v>
          </cell>
          <cell r="F773" t="str">
            <v>ADIANTAMENTO DE 40% DO SALÁRIO FOLHA ABRIL 2013</v>
          </cell>
          <cell r="G773" t="str">
            <v>D</v>
          </cell>
          <cell r="H773">
            <v>652</v>
          </cell>
          <cell r="I773">
            <v>0</v>
          </cell>
          <cell r="J773" t="str">
            <v>X</v>
          </cell>
          <cell r="K773">
            <v>1407253.4500000009</v>
          </cell>
          <cell r="L773">
            <v>1407253.4500000009</v>
          </cell>
          <cell r="M773">
            <v>0</v>
          </cell>
        </row>
        <row r="774">
          <cell r="B774" t="str">
            <v>04-084/5</v>
          </cell>
          <cell r="C774" t="str">
            <v>2.02.01.01</v>
          </cell>
          <cell r="D774">
            <v>41380</v>
          </cell>
          <cell r="E774" t="str">
            <v>ELIZANGELA REGINA P DIAS</v>
          </cell>
          <cell r="F774" t="str">
            <v>ADIANTAMENTO DE 40% DO SALÁRIO FOLHA ABRIL 2013</v>
          </cell>
          <cell r="G774" t="str">
            <v>D</v>
          </cell>
          <cell r="H774">
            <v>2110</v>
          </cell>
          <cell r="I774">
            <v>0</v>
          </cell>
          <cell r="J774" t="str">
            <v>X</v>
          </cell>
          <cell r="K774">
            <v>1405143.4500000009</v>
          </cell>
          <cell r="L774">
            <v>1405143.4500000009</v>
          </cell>
          <cell r="M774">
            <v>0</v>
          </cell>
        </row>
        <row r="775">
          <cell r="B775" t="str">
            <v>04-084/6</v>
          </cell>
          <cell r="C775" t="str">
            <v>2.02.01.01</v>
          </cell>
          <cell r="D775">
            <v>41380</v>
          </cell>
          <cell r="E775" t="str">
            <v>RODRIGO BUENO</v>
          </cell>
          <cell r="F775" t="str">
            <v>ADIANTAMENTO DE 40% DO SALÁRIO FOLHA ABRIL 2013</v>
          </cell>
          <cell r="G775" t="str">
            <v>D</v>
          </cell>
          <cell r="H775">
            <v>2109</v>
          </cell>
          <cell r="I775">
            <v>0</v>
          </cell>
          <cell r="J775" t="str">
            <v>X</v>
          </cell>
          <cell r="K775">
            <v>1403034.4500000009</v>
          </cell>
          <cell r="L775">
            <v>1403034.4500000009</v>
          </cell>
          <cell r="M775">
            <v>0</v>
          </cell>
        </row>
        <row r="776">
          <cell r="B776" t="str">
            <v>04-084/7</v>
          </cell>
          <cell r="C776" t="str">
            <v>2.02.01.01</v>
          </cell>
          <cell r="D776">
            <v>41380</v>
          </cell>
          <cell r="E776" t="str">
            <v>MARIANA CASTELLINI</v>
          </cell>
          <cell r="F776" t="str">
            <v>ADIANTAMENTO DE 40% DO SALÁRIO FOLHA ABRIL 2013</v>
          </cell>
          <cell r="G776" t="str">
            <v>D</v>
          </cell>
          <cell r="H776">
            <v>640</v>
          </cell>
          <cell r="I776">
            <v>0</v>
          </cell>
          <cell r="J776" t="str">
            <v>X</v>
          </cell>
          <cell r="K776">
            <v>1402394.4500000009</v>
          </cell>
          <cell r="L776">
            <v>1402394.4500000009</v>
          </cell>
          <cell r="M776">
            <v>0</v>
          </cell>
        </row>
        <row r="777">
          <cell r="B777" t="str">
            <v>04-084/8</v>
          </cell>
          <cell r="C777" t="str">
            <v>2.02.01.01</v>
          </cell>
          <cell r="D777">
            <v>41380</v>
          </cell>
          <cell r="E777" t="str">
            <v>JANAÍNA SILVA SOUZA</v>
          </cell>
          <cell r="F777" t="str">
            <v>ADIANTAMENTO DE 40% DO SALÁRIO FOLHA ABRIL 2013</v>
          </cell>
          <cell r="G777" t="str">
            <v>D</v>
          </cell>
          <cell r="H777">
            <v>392</v>
          </cell>
          <cell r="I777">
            <v>0</v>
          </cell>
          <cell r="J777" t="str">
            <v>X</v>
          </cell>
          <cell r="K777">
            <v>1402002.4500000009</v>
          </cell>
          <cell r="L777">
            <v>1402002.4500000009</v>
          </cell>
          <cell r="M777">
            <v>0</v>
          </cell>
        </row>
        <row r="778">
          <cell r="B778" t="str">
            <v>04-084/9</v>
          </cell>
          <cell r="C778" t="str">
            <v>2.02.01.01</v>
          </cell>
          <cell r="D778">
            <v>41380</v>
          </cell>
          <cell r="E778" t="str">
            <v>MARIANA CRISTINA GESSOLI</v>
          </cell>
          <cell r="F778" t="str">
            <v>ADIANTAMENTO DE 40% DO SALÁRIO FOLHA ABRIL 2013</v>
          </cell>
          <cell r="G778" t="str">
            <v>D</v>
          </cell>
          <cell r="H778">
            <v>392</v>
          </cell>
          <cell r="I778">
            <v>0</v>
          </cell>
          <cell r="J778" t="str">
            <v>X</v>
          </cell>
          <cell r="K778">
            <v>1401610.4500000009</v>
          </cell>
          <cell r="L778">
            <v>1401610.4500000009</v>
          </cell>
          <cell r="M778">
            <v>0</v>
          </cell>
        </row>
        <row r="779">
          <cell r="B779" t="str">
            <v>04-084/10</v>
          </cell>
          <cell r="C779" t="str">
            <v>2.01.01.01</v>
          </cell>
          <cell r="D779">
            <v>41380</v>
          </cell>
          <cell r="E779" t="str">
            <v>JULIO CÉSAR DA S OLIVEIRA</v>
          </cell>
          <cell r="F779" t="str">
            <v>ADIANTAMENTO DE 40% DO SALÁRIO FOLHA ABRIL 2013</v>
          </cell>
          <cell r="G779" t="str">
            <v>D</v>
          </cell>
          <cell r="H779">
            <v>405</v>
          </cell>
          <cell r="I779">
            <v>0</v>
          </cell>
          <cell r="J779" t="str">
            <v>X</v>
          </cell>
          <cell r="K779">
            <v>1401205.4500000009</v>
          </cell>
          <cell r="L779">
            <v>1401205.4500000009</v>
          </cell>
          <cell r="M779">
            <v>0</v>
          </cell>
        </row>
        <row r="780">
          <cell r="B780" t="str">
            <v>04-084/11</v>
          </cell>
          <cell r="C780" t="str">
            <v>2.01.01.01</v>
          </cell>
          <cell r="D780">
            <v>41380</v>
          </cell>
          <cell r="E780" t="str">
            <v>GILBERTO SILVA ROQUE</v>
          </cell>
          <cell r="F780" t="str">
            <v>ADIANTAMENTO DE 40% DO SALÁRIO FOLHA ABRIL 2013</v>
          </cell>
          <cell r="G780" t="str">
            <v>D</v>
          </cell>
          <cell r="H780">
            <v>480</v>
          </cell>
          <cell r="I780">
            <v>0</v>
          </cell>
          <cell r="J780" t="str">
            <v>X</v>
          </cell>
          <cell r="K780">
            <v>1400725.4500000009</v>
          </cell>
          <cell r="L780">
            <v>1400725.4500000009</v>
          </cell>
          <cell r="M780">
            <v>0</v>
          </cell>
        </row>
        <row r="781">
          <cell r="B781" t="str">
            <v>04-084/12</v>
          </cell>
          <cell r="C781" t="str">
            <v>2.01.01.01</v>
          </cell>
          <cell r="D781">
            <v>41380</v>
          </cell>
          <cell r="E781" t="str">
            <v>LUCAS AMARAL</v>
          </cell>
          <cell r="F781" t="str">
            <v>ADIANTAMENTO DE 40% DO SALÁRIO FOLHA ABRIL 2013</v>
          </cell>
          <cell r="G781" t="str">
            <v>D</v>
          </cell>
          <cell r="H781">
            <v>378</v>
          </cell>
          <cell r="I781">
            <v>0</v>
          </cell>
          <cell r="J781" t="str">
            <v>X</v>
          </cell>
          <cell r="K781">
            <v>1400347.4500000009</v>
          </cell>
          <cell r="L781">
            <v>1400347.4500000009</v>
          </cell>
          <cell r="M781">
            <v>0</v>
          </cell>
        </row>
        <row r="782">
          <cell r="B782" t="str">
            <v>04-084/13</v>
          </cell>
          <cell r="C782" t="str">
            <v>2.01.01.01</v>
          </cell>
          <cell r="D782">
            <v>41380</v>
          </cell>
          <cell r="E782" t="str">
            <v>WEVERTON EUGÊNIO PEREIRA</v>
          </cell>
          <cell r="F782" t="str">
            <v>ADIANTAMENTO DE 40% DO SALÁRIO FOLHA ABRIL 2013</v>
          </cell>
          <cell r="G782" t="str">
            <v>D</v>
          </cell>
          <cell r="H782">
            <v>480</v>
          </cell>
          <cell r="I782">
            <v>0</v>
          </cell>
          <cell r="J782" t="str">
            <v>X</v>
          </cell>
          <cell r="K782">
            <v>1399867.4500000009</v>
          </cell>
          <cell r="L782">
            <v>1399867.4500000009</v>
          </cell>
          <cell r="M782">
            <v>0</v>
          </cell>
        </row>
        <row r="783">
          <cell r="B783" t="str">
            <v>04-084/14</v>
          </cell>
          <cell r="C783" t="str">
            <v>2.01.01.01</v>
          </cell>
          <cell r="D783">
            <v>41380</v>
          </cell>
          <cell r="E783" t="str">
            <v>MÁRCIO OSTIANO DE SOUZA</v>
          </cell>
          <cell r="F783" t="str">
            <v>ADIANTAMENTO DE 40% DO SALÁRIO FOLHA ABRIL 2013</v>
          </cell>
          <cell r="G783" t="str">
            <v>D</v>
          </cell>
          <cell r="H783">
            <v>405</v>
          </cell>
          <cell r="I783">
            <v>0</v>
          </cell>
          <cell r="J783" t="str">
            <v>X</v>
          </cell>
          <cell r="K783">
            <v>1399462.4500000009</v>
          </cell>
          <cell r="L783">
            <v>1399462.4500000009</v>
          </cell>
          <cell r="M783">
            <v>0</v>
          </cell>
        </row>
        <row r="784">
          <cell r="B784" t="str">
            <v>04-084/15</v>
          </cell>
          <cell r="C784" t="str">
            <v>2.01.01.01</v>
          </cell>
          <cell r="D784">
            <v>41380</v>
          </cell>
          <cell r="E784" t="str">
            <v>ANDRÉ SIMÕES</v>
          </cell>
          <cell r="F784" t="str">
            <v>ADIANTAMENTO DE 40% DO SALÁRIO FOLHA ABRIL 2013</v>
          </cell>
          <cell r="G784" t="str">
            <v>D</v>
          </cell>
          <cell r="H784">
            <v>406</v>
          </cell>
          <cell r="I784">
            <v>0</v>
          </cell>
          <cell r="J784" t="str">
            <v>X</v>
          </cell>
          <cell r="K784">
            <v>1399056.4500000009</v>
          </cell>
          <cell r="L784">
            <v>1399056.4500000009</v>
          </cell>
          <cell r="M784">
            <v>0</v>
          </cell>
        </row>
        <row r="785">
          <cell r="B785" t="str">
            <v>04-084/16</v>
          </cell>
          <cell r="C785" t="str">
            <v>2.01.01.01</v>
          </cell>
          <cell r="D785">
            <v>41380</v>
          </cell>
          <cell r="E785" t="str">
            <v>ANTONIO JOSÉ D DA SILVA JR</v>
          </cell>
          <cell r="F785" t="str">
            <v>ADIANTAMENTO DE 40% DO SALÁRIO FOLHA ABRIL 2013</v>
          </cell>
          <cell r="G785" t="str">
            <v>D</v>
          </cell>
          <cell r="H785">
            <v>405</v>
          </cell>
          <cell r="I785">
            <v>0</v>
          </cell>
          <cell r="J785" t="str">
            <v>X</v>
          </cell>
          <cell r="K785">
            <v>1398651.4500000009</v>
          </cell>
          <cell r="L785">
            <v>1398651.4500000009</v>
          </cell>
          <cell r="M785">
            <v>0</v>
          </cell>
        </row>
        <row r="786">
          <cell r="B786" t="str">
            <v>04-084/17</v>
          </cell>
          <cell r="C786" t="str">
            <v>2.01.01.01</v>
          </cell>
          <cell r="D786">
            <v>41380</v>
          </cell>
          <cell r="E786" t="str">
            <v>EMERSON BEDIN</v>
          </cell>
          <cell r="F786" t="str">
            <v>ADIANTAMENTO DE 40% DO SALÁRIO FOLHA ABRIL 2013</v>
          </cell>
          <cell r="G786" t="str">
            <v>D</v>
          </cell>
          <cell r="H786">
            <v>564</v>
          </cell>
          <cell r="I786">
            <v>0</v>
          </cell>
          <cell r="J786" t="str">
            <v>X</v>
          </cell>
          <cell r="K786">
            <v>1398087.4500000009</v>
          </cell>
          <cell r="L786">
            <v>1398087.4500000009</v>
          </cell>
          <cell r="M786">
            <v>0</v>
          </cell>
        </row>
        <row r="787">
          <cell r="B787" t="str">
            <v>04-084/18</v>
          </cell>
          <cell r="C787" t="str">
            <v>2.01.01.01</v>
          </cell>
          <cell r="D787">
            <v>41380</v>
          </cell>
          <cell r="E787" t="str">
            <v>THIAGO RIBEIRO</v>
          </cell>
          <cell r="F787" t="str">
            <v>ADIANTAMENTO DE 40% DO SALÁRIO FOLHA ABRIL 2013</v>
          </cell>
          <cell r="G787" t="str">
            <v>D</v>
          </cell>
          <cell r="H787">
            <v>477</v>
          </cell>
          <cell r="I787">
            <v>0</v>
          </cell>
          <cell r="J787" t="str">
            <v>X</v>
          </cell>
          <cell r="K787">
            <v>1397610.4500000009</v>
          </cell>
          <cell r="L787">
            <v>1397610.4500000009</v>
          </cell>
          <cell r="M787">
            <v>0</v>
          </cell>
        </row>
        <row r="788">
          <cell r="B788" t="str">
            <v>04-084/19</v>
          </cell>
          <cell r="C788" t="str">
            <v>2.01.01.01</v>
          </cell>
          <cell r="D788">
            <v>41380</v>
          </cell>
          <cell r="E788" t="str">
            <v>ALBERTINO M DA SILVA</v>
          </cell>
          <cell r="F788" t="str">
            <v>ADIANTAMENTO DE 40% DO SALÁRIO FOLHA ABRIL 2013</v>
          </cell>
          <cell r="G788" t="str">
            <v>D</v>
          </cell>
          <cell r="H788">
            <v>346</v>
          </cell>
          <cell r="I788">
            <v>0</v>
          </cell>
          <cell r="J788" t="str">
            <v>X</v>
          </cell>
          <cell r="K788">
            <v>1397264.4500000009</v>
          </cell>
          <cell r="L788">
            <v>1397264.4500000009</v>
          </cell>
          <cell r="M788">
            <v>0</v>
          </cell>
        </row>
        <row r="789">
          <cell r="B789" t="str">
            <v>04-084/20</v>
          </cell>
          <cell r="C789" t="str">
            <v>2.01.01.01</v>
          </cell>
          <cell r="D789">
            <v>41380</v>
          </cell>
          <cell r="E789" t="str">
            <v>ALEXANDRO JESUS DE ARAUJO</v>
          </cell>
          <cell r="F789" t="str">
            <v>ADIANTAMENTO DE 40% DO SALÁRIO FOLHA ABRIL 2013</v>
          </cell>
          <cell r="G789" t="str">
            <v>D</v>
          </cell>
          <cell r="H789">
            <v>782</v>
          </cell>
          <cell r="I789">
            <v>0</v>
          </cell>
          <cell r="J789" t="str">
            <v>X</v>
          </cell>
          <cell r="K789">
            <v>1396482.4500000009</v>
          </cell>
          <cell r="L789">
            <v>1396482.4500000009</v>
          </cell>
          <cell r="M789">
            <v>0</v>
          </cell>
        </row>
        <row r="790">
          <cell r="B790" t="str">
            <v>04-084/21</v>
          </cell>
          <cell r="C790" t="str">
            <v>2.01.01.01</v>
          </cell>
          <cell r="D790">
            <v>41380</v>
          </cell>
          <cell r="E790" t="str">
            <v>SANDRO PAGGI DE SOUSA</v>
          </cell>
          <cell r="F790" t="str">
            <v>ADIANTAMENTO DE 40% DO SALÁRIO FOLHA ABRIL 2013</v>
          </cell>
          <cell r="G790" t="str">
            <v>D</v>
          </cell>
          <cell r="H790">
            <v>345</v>
          </cell>
          <cell r="I790">
            <v>0</v>
          </cell>
          <cell r="J790" t="str">
            <v>X</v>
          </cell>
          <cell r="K790">
            <v>1396137.4500000009</v>
          </cell>
          <cell r="L790">
            <v>1396137.4500000009</v>
          </cell>
          <cell r="M790">
            <v>0</v>
          </cell>
        </row>
        <row r="791">
          <cell r="B791" t="str">
            <v>04-084/22</v>
          </cell>
          <cell r="C791" t="str">
            <v>2.01.01.01</v>
          </cell>
          <cell r="D791">
            <v>41380</v>
          </cell>
          <cell r="E791" t="str">
            <v>ALEXANDRE DE C ALVES</v>
          </cell>
          <cell r="F791" t="str">
            <v>ADIANTAMENTO DE 40% DO SALÁRIO FOLHA ABRIL 2013</v>
          </cell>
          <cell r="G791" t="str">
            <v>D</v>
          </cell>
          <cell r="H791">
            <v>345</v>
          </cell>
          <cell r="I791">
            <v>0</v>
          </cell>
          <cell r="J791" t="str">
            <v>X</v>
          </cell>
          <cell r="K791">
            <v>1395792.4500000009</v>
          </cell>
          <cell r="L791">
            <v>1395792.4500000009</v>
          </cell>
          <cell r="M791">
            <v>0</v>
          </cell>
        </row>
        <row r="792">
          <cell r="B792" t="str">
            <v>04-084/23</v>
          </cell>
          <cell r="C792" t="str">
            <v>2.01.01.01</v>
          </cell>
          <cell r="D792">
            <v>41380</v>
          </cell>
          <cell r="E792" t="str">
            <v>WILSON DE SOUZA</v>
          </cell>
          <cell r="F792" t="str">
            <v>ADIANTAMENTO DE 40% DO SALÁRIO FOLHA ABRIL 2013</v>
          </cell>
          <cell r="G792" t="str">
            <v>D</v>
          </cell>
          <cell r="H792">
            <v>345</v>
          </cell>
          <cell r="I792">
            <v>0</v>
          </cell>
          <cell r="J792" t="str">
            <v>X</v>
          </cell>
          <cell r="K792">
            <v>1395447.4500000009</v>
          </cell>
          <cell r="L792">
            <v>1395447.4500000009</v>
          </cell>
          <cell r="M792">
            <v>0</v>
          </cell>
        </row>
        <row r="793">
          <cell r="B793" t="str">
            <v>04-084/24</v>
          </cell>
          <cell r="C793" t="str">
            <v>2.01.01.01</v>
          </cell>
          <cell r="D793">
            <v>41380</v>
          </cell>
          <cell r="E793" t="str">
            <v xml:space="preserve">MARCELO DOS SANTOS </v>
          </cell>
          <cell r="F793" t="str">
            <v>ADIANTAMENTO DE 40% DO SALÁRIO FOLHA ABRIL 2013</v>
          </cell>
          <cell r="G793" t="str">
            <v>D</v>
          </cell>
          <cell r="H793">
            <v>345</v>
          </cell>
          <cell r="I793">
            <v>0</v>
          </cell>
          <cell r="J793" t="str">
            <v>X</v>
          </cell>
          <cell r="K793">
            <v>1395102.4500000009</v>
          </cell>
          <cell r="L793">
            <v>1395102.4500000009</v>
          </cell>
          <cell r="M793">
            <v>0</v>
          </cell>
        </row>
        <row r="794">
          <cell r="B794" t="str">
            <v>RE04-010</v>
          </cell>
          <cell r="C794" t="str">
            <v>1.01.01.01</v>
          </cell>
          <cell r="D794">
            <v>41382</v>
          </cell>
          <cell r="E794" t="str">
            <v>SANESALTO SANEAMENTO S/A</v>
          </cell>
          <cell r="F794" t="str">
            <v>MEDIÇÃO DE 06 A 12.04.2013</v>
          </cell>
          <cell r="G794" t="str">
            <v>C</v>
          </cell>
          <cell r="H794">
            <v>0</v>
          </cell>
          <cell r="I794">
            <v>92515.34</v>
          </cell>
          <cell r="J794" t="str">
            <v>X</v>
          </cell>
          <cell r="K794">
            <v>1487617.790000001</v>
          </cell>
          <cell r="L794">
            <v>1487617.790000001</v>
          </cell>
          <cell r="M794">
            <v>0</v>
          </cell>
        </row>
        <row r="795">
          <cell r="B795" t="str">
            <v>04-029</v>
          </cell>
          <cell r="C795" t="str">
            <v>2.02.01.09</v>
          </cell>
          <cell r="D795">
            <v>41382</v>
          </cell>
          <cell r="E795" t="str">
            <v>Instituto Nacional do Seguro Social</v>
          </cell>
          <cell r="F795" t="str">
            <v>GPS NF FUNCIONÁRIOS SANESALTO REF 03/2013</v>
          </cell>
          <cell r="G795" t="str">
            <v>D</v>
          </cell>
          <cell r="H795">
            <v>23245.81</v>
          </cell>
          <cell r="I795">
            <v>0</v>
          </cell>
          <cell r="J795" t="str">
            <v>X</v>
          </cell>
          <cell r="K795">
            <v>1464371.9800000009</v>
          </cell>
          <cell r="L795">
            <v>1464371.9800000009</v>
          </cell>
          <cell r="M795">
            <v>0</v>
          </cell>
        </row>
        <row r="796">
          <cell r="B796" t="str">
            <v>04-035</v>
          </cell>
          <cell r="C796" t="str">
            <v>2.02.01.08</v>
          </cell>
          <cell r="D796">
            <v>41382</v>
          </cell>
          <cell r="E796" t="str">
            <v>SECRETARIA DA RECEITA FEDERAL DO BRASIL</v>
          </cell>
          <cell r="F796" t="str">
            <v>DARF REF PRÓ-LABORE</v>
          </cell>
          <cell r="G796" t="str">
            <v>D</v>
          </cell>
          <cell r="H796">
            <v>5731.44</v>
          </cell>
          <cell r="I796">
            <v>0</v>
          </cell>
          <cell r="J796" t="str">
            <v>X</v>
          </cell>
          <cell r="K796">
            <v>1458640.540000001</v>
          </cell>
          <cell r="L796">
            <v>1458640.540000001</v>
          </cell>
          <cell r="M796">
            <v>0</v>
          </cell>
        </row>
        <row r="797">
          <cell r="B797" t="str">
            <v>04-026</v>
          </cell>
          <cell r="C797" t="str">
            <v>2.02.01.09</v>
          </cell>
          <cell r="D797">
            <v>41382</v>
          </cell>
          <cell r="E797" t="str">
            <v>Instituto Nacional do Seguro Social</v>
          </cell>
          <cell r="F797" t="str">
            <v>GPS NF 378 HF ANDRADE</v>
          </cell>
          <cell r="G797" t="str">
            <v>D</v>
          </cell>
          <cell r="H797">
            <v>1643.09</v>
          </cell>
          <cell r="I797">
            <v>0</v>
          </cell>
          <cell r="J797" t="str">
            <v>X</v>
          </cell>
          <cell r="K797">
            <v>1456997.4500000009</v>
          </cell>
          <cell r="L797">
            <v>1456997.4500000009</v>
          </cell>
          <cell r="M797">
            <v>0</v>
          </cell>
        </row>
        <row r="798">
          <cell r="B798" t="str">
            <v>04-034</v>
          </cell>
          <cell r="C798" t="str">
            <v>2.02.01.01</v>
          </cell>
          <cell r="D798">
            <v>41382</v>
          </cell>
          <cell r="E798" t="str">
            <v>SECRETARIA DA RECEITA FEDERAL DO BRASIL</v>
          </cell>
          <cell r="F798" t="str">
            <v xml:space="preserve">DARF REF PAGAMENTO  SANESALTO </v>
          </cell>
          <cell r="G798" t="str">
            <v>D</v>
          </cell>
          <cell r="H798">
            <v>1217.18</v>
          </cell>
          <cell r="I798">
            <v>0</v>
          </cell>
          <cell r="J798" t="str">
            <v>X</v>
          </cell>
          <cell r="K798">
            <v>1455780.2700000009</v>
          </cell>
          <cell r="L798">
            <v>1455780.2700000009</v>
          </cell>
          <cell r="M798">
            <v>0</v>
          </cell>
        </row>
        <row r="799">
          <cell r="B799" t="str">
            <v>04-031</v>
          </cell>
          <cell r="C799" t="str">
            <v>2.02.01.09</v>
          </cell>
          <cell r="D799">
            <v>41382</v>
          </cell>
          <cell r="E799" t="str">
            <v>Instituto Nacional do Seguro Social</v>
          </cell>
          <cell r="F799" t="str">
            <v>GPS NF 915 GARRA</v>
          </cell>
          <cell r="G799" t="str">
            <v>D</v>
          </cell>
          <cell r="H799">
            <v>540.77</v>
          </cell>
          <cell r="I799">
            <v>0</v>
          </cell>
          <cell r="J799" t="str">
            <v>X</v>
          </cell>
          <cell r="K799">
            <v>1455239.5000000009</v>
          </cell>
          <cell r="L799">
            <v>1455239.5000000009</v>
          </cell>
          <cell r="M799">
            <v>0</v>
          </cell>
        </row>
        <row r="800">
          <cell r="B800" t="str">
            <v>04-092</v>
          </cell>
          <cell r="C800" t="str">
            <v>2.02.01.01</v>
          </cell>
          <cell r="D800">
            <v>41382</v>
          </cell>
          <cell r="E800" t="str">
            <v>SECRETARIA DA RECEITA FEDERAL DO BRASIL</v>
          </cell>
          <cell r="F800" t="str">
            <v>DARF CSRF NF 372 HF ANDRADE</v>
          </cell>
          <cell r="G800" t="str">
            <v>D</v>
          </cell>
          <cell r="H800">
            <v>474.11</v>
          </cell>
          <cell r="I800">
            <v>0</v>
          </cell>
          <cell r="J800" t="str">
            <v>X</v>
          </cell>
          <cell r="K800">
            <v>1454765.3900000008</v>
          </cell>
          <cell r="L800">
            <v>1454765.3900000008</v>
          </cell>
          <cell r="M800">
            <v>0</v>
          </cell>
        </row>
        <row r="801">
          <cell r="B801" t="str">
            <v>03-017</v>
          </cell>
          <cell r="C801" t="str">
            <v>2.02.03.04</v>
          </cell>
          <cell r="D801">
            <v>41382</v>
          </cell>
          <cell r="E801" t="str">
            <v>SECRETARIA DA RECEITA FEDERAL DO BRASIL</v>
          </cell>
          <cell r="F801" t="str">
            <v>DARF IR NF 39 ARAUJO DE ARAUJO</v>
          </cell>
          <cell r="G801" t="str">
            <v>D</v>
          </cell>
          <cell r="H801">
            <v>414</v>
          </cell>
          <cell r="I801">
            <v>0</v>
          </cell>
          <cell r="J801" t="str">
            <v>X</v>
          </cell>
          <cell r="K801">
            <v>1454351.3900000008</v>
          </cell>
          <cell r="L801">
            <v>1454351.3900000008</v>
          </cell>
          <cell r="M801">
            <v>0</v>
          </cell>
        </row>
        <row r="802">
          <cell r="B802" t="str">
            <v>04-088</v>
          </cell>
          <cell r="C802" t="str">
            <v>2.02.01.01</v>
          </cell>
          <cell r="D802">
            <v>41382</v>
          </cell>
          <cell r="E802" t="str">
            <v>SECRETARIA DA RECEITA FEDERAL DO BRASIL</v>
          </cell>
          <cell r="F802" t="str">
            <v>DARF CSRF NF 364 HF ANDRADE</v>
          </cell>
          <cell r="G802" t="str">
            <v>D</v>
          </cell>
          <cell r="H802">
            <v>381.29</v>
          </cell>
          <cell r="I802">
            <v>0</v>
          </cell>
          <cell r="J802" t="str">
            <v>X</v>
          </cell>
          <cell r="K802">
            <v>1453970.1000000008</v>
          </cell>
          <cell r="L802">
            <v>1453970.1000000008</v>
          </cell>
          <cell r="M802">
            <v>0</v>
          </cell>
        </row>
        <row r="803">
          <cell r="B803" t="str">
            <v>03-117</v>
          </cell>
          <cell r="C803" t="str">
            <v>2.02.01.09</v>
          </cell>
          <cell r="D803">
            <v>41382</v>
          </cell>
          <cell r="E803" t="str">
            <v>Instituto Nacional do Seguro Social</v>
          </cell>
          <cell r="F803" t="str">
            <v>GPS NF 01 MDL TOLEDO</v>
          </cell>
          <cell r="G803" t="str">
            <v>D</v>
          </cell>
          <cell r="H803">
            <v>257.39999999999998</v>
          </cell>
          <cell r="I803">
            <v>0</v>
          </cell>
          <cell r="J803" t="str">
            <v>X</v>
          </cell>
          <cell r="K803">
            <v>1453712.7000000009</v>
          </cell>
          <cell r="L803">
            <v>1453712.7000000009</v>
          </cell>
          <cell r="M803">
            <v>0</v>
          </cell>
        </row>
        <row r="804">
          <cell r="B804" t="str">
            <v>03-094</v>
          </cell>
          <cell r="C804" t="str">
            <v>2.02.01.09</v>
          </cell>
          <cell r="D804">
            <v>41382</v>
          </cell>
          <cell r="E804" t="str">
            <v>Instituto Nacional do Seguro Social</v>
          </cell>
          <cell r="F804" t="str">
            <v>GPS NF 151 MARIA E L FELICIANO</v>
          </cell>
          <cell r="G804" t="str">
            <v>D</v>
          </cell>
          <cell r="H804">
            <v>187</v>
          </cell>
          <cell r="I804">
            <v>0</v>
          </cell>
          <cell r="J804" t="str">
            <v>X</v>
          </cell>
          <cell r="K804">
            <v>1453525.7000000009</v>
          </cell>
          <cell r="L804">
            <v>1453525.7000000009</v>
          </cell>
          <cell r="M804">
            <v>0</v>
          </cell>
        </row>
        <row r="805">
          <cell r="B805" t="str">
            <v>04-030</v>
          </cell>
          <cell r="C805" t="str">
            <v>2.02.01.09</v>
          </cell>
          <cell r="D805">
            <v>41382</v>
          </cell>
          <cell r="E805" t="str">
            <v>Instituto Nacional do Seguro Social</v>
          </cell>
          <cell r="F805" t="str">
            <v>GPS NF 906 GARRA</v>
          </cell>
          <cell r="G805" t="str">
            <v>D</v>
          </cell>
          <cell r="H805">
            <v>174</v>
          </cell>
          <cell r="I805">
            <v>0</v>
          </cell>
          <cell r="J805" t="str">
            <v>X</v>
          </cell>
          <cell r="K805">
            <v>1453351.7000000009</v>
          </cell>
          <cell r="L805">
            <v>1453351.7000000009</v>
          </cell>
          <cell r="M805">
            <v>0</v>
          </cell>
        </row>
        <row r="806">
          <cell r="B806" t="str">
            <v>03-085</v>
          </cell>
          <cell r="C806" t="str">
            <v>2.01.05.10</v>
          </cell>
          <cell r="D806">
            <v>41382</v>
          </cell>
          <cell r="E806" t="str">
            <v>SECRETARIA DA RECEITA FEDERAL DO BRASIL</v>
          </cell>
          <cell r="F806" t="str">
            <v>DARF IR NF 10456 CORPUS</v>
          </cell>
          <cell r="G806" t="str">
            <v>D</v>
          </cell>
          <cell r="H806">
            <v>121.09</v>
          </cell>
          <cell r="I806">
            <v>0</v>
          </cell>
          <cell r="J806" t="str">
            <v>X</v>
          </cell>
          <cell r="K806">
            <v>1453230.6100000008</v>
          </cell>
          <cell r="L806">
            <v>1453230.6100000008</v>
          </cell>
          <cell r="M806">
            <v>0</v>
          </cell>
        </row>
        <row r="807">
          <cell r="B807" t="str">
            <v>04-051</v>
          </cell>
          <cell r="C807" t="str">
            <v>2.01.05.02</v>
          </cell>
          <cell r="D807">
            <v>41382</v>
          </cell>
          <cell r="E807" t="str">
            <v>CARLOS ALBERTO PROGIANTI ME</v>
          </cell>
          <cell r="F807" t="str">
            <v>ASSISTÊNCIA TÉCNICA REF A MÃO DE OBRA OS 8532</v>
          </cell>
          <cell r="G807" t="str">
            <v>D</v>
          </cell>
          <cell r="H807">
            <v>115.68</v>
          </cell>
          <cell r="I807">
            <v>0</v>
          </cell>
          <cell r="J807" t="str">
            <v>X</v>
          </cell>
          <cell r="K807">
            <v>1453114.9300000009</v>
          </cell>
          <cell r="L807">
            <v>1453114.9300000009</v>
          </cell>
          <cell r="M807">
            <v>8106</v>
          </cell>
        </row>
        <row r="808">
          <cell r="B808" t="str">
            <v>04-093</v>
          </cell>
          <cell r="C808" t="str">
            <v>2.02.01.01</v>
          </cell>
          <cell r="D808">
            <v>41382</v>
          </cell>
          <cell r="E808" t="str">
            <v>SECRETARIA DA RECEITA FEDERAL DO BRASIL</v>
          </cell>
          <cell r="F808" t="str">
            <v>DARF IR NF 372 HF ANDRADE</v>
          </cell>
          <cell r="G808" t="str">
            <v>D</v>
          </cell>
          <cell r="H808">
            <v>105.41</v>
          </cell>
          <cell r="I808">
            <v>0</v>
          </cell>
          <cell r="J808" t="str">
            <v>X</v>
          </cell>
          <cell r="K808">
            <v>1453009.5200000009</v>
          </cell>
          <cell r="L808">
            <v>1453009.5200000009</v>
          </cell>
          <cell r="M808">
            <v>0</v>
          </cell>
        </row>
        <row r="809">
          <cell r="B809" t="str">
            <v>04-032</v>
          </cell>
          <cell r="C809" t="str">
            <v>2.02.01.01</v>
          </cell>
          <cell r="D809">
            <v>41382</v>
          </cell>
          <cell r="E809" t="str">
            <v>SECRETARIA DA RECEITA FEDERAL DO BRASIL</v>
          </cell>
          <cell r="F809" t="str">
            <v>DARF IR NF 378 HF ANDRADE</v>
          </cell>
          <cell r="G809" t="str">
            <v>D</v>
          </cell>
          <cell r="H809">
            <v>87.03</v>
          </cell>
          <cell r="I809">
            <v>0</v>
          </cell>
          <cell r="J809" t="str">
            <v>X</v>
          </cell>
          <cell r="K809">
            <v>1452922.4900000009</v>
          </cell>
          <cell r="L809">
            <v>1452922.4900000009</v>
          </cell>
          <cell r="M809">
            <v>0</v>
          </cell>
        </row>
        <row r="810">
          <cell r="B810" t="str">
            <v>04-089</v>
          </cell>
          <cell r="C810" t="str">
            <v>2.02.01.01</v>
          </cell>
          <cell r="D810">
            <v>41382</v>
          </cell>
          <cell r="E810" t="str">
            <v>SECRETARIA DA RECEITA FEDERAL DO BRASIL</v>
          </cell>
          <cell r="F810" t="str">
            <v>DARF IR NF 364 HF ANDRADE</v>
          </cell>
          <cell r="G810" t="str">
            <v>D</v>
          </cell>
          <cell r="H810">
            <v>83.83</v>
          </cell>
          <cell r="I810">
            <v>0</v>
          </cell>
          <cell r="J810" t="str">
            <v>X</v>
          </cell>
          <cell r="K810">
            <v>1452838.6600000008</v>
          </cell>
          <cell r="L810">
            <v>1452838.6600000008</v>
          </cell>
          <cell r="M810">
            <v>0</v>
          </cell>
        </row>
        <row r="811">
          <cell r="B811" t="str">
            <v>03-112</v>
          </cell>
          <cell r="C811" t="str">
            <v>2.02.03.04</v>
          </cell>
          <cell r="D811">
            <v>41382</v>
          </cell>
          <cell r="E811" t="str">
            <v>SECRETARIA DA RECEITA FEDERAL DO BRASIL</v>
          </cell>
          <cell r="F811" t="str">
            <v>DARF IR NF 2182 CASLANO</v>
          </cell>
          <cell r="G811" t="str">
            <v>D</v>
          </cell>
          <cell r="H811">
            <v>27.92</v>
          </cell>
          <cell r="I811">
            <v>0</v>
          </cell>
          <cell r="J811" t="str">
            <v>X</v>
          </cell>
          <cell r="K811">
            <v>1452810.7400000009</v>
          </cell>
          <cell r="L811">
            <v>1452810.7400000009</v>
          </cell>
          <cell r="M811">
            <v>0</v>
          </cell>
        </row>
        <row r="812">
          <cell r="B812" t="str">
            <v>03-021</v>
          </cell>
          <cell r="C812" t="str">
            <v>2.02.03.04</v>
          </cell>
          <cell r="D812">
            <v>41382</v>
          </cell>
          <cell r="E812" t="str">
            <v>SECRETARIA DA RECEITA FEDERAL DO BRASIL</v>
          </cell>
          <cell r="F812" t="str">
            <v>DARF IR NF 71519 BR CONNECTION</v>
          </cell>
          <cell r="G812" t="str">
            <v>D</v>
          </cell>
          <cell r="H812">
            <v>27.11</v>
          </cell>
          <cell r="I812">
            <v>0</v>
          </cell>
          <cell r="J812" t="str">
            <v>X</v>
          </cell>
          <cell r="K812">
            <v>1452783.6300000008</v>
          </cell>
          <cell r="L812">
            <v>1452783.6300000008</v>
          </cell>
          <cell r="M812">
            <v>0</v>
          </cell>
        </row>
        <row r="813">
          <cell r="B813" t="str">
            <v>03-095</v>
          </cell>
          <cell r="C813" t="str">
            <v>2.01.05.10</v>
          </cell>
          <cell r="D813">
            <v>41382</v>
          </cell>
          <cell r="E813" t="str">
            <v>SECRETARIA DA RECEITA FEDERAL DO BRASIL</v>
          </cell>
          <cell r="F813" t="str">
            <v>DARF IR NF 2278 ACQUALAB</v>
          </cell>
          <cell r="G813" t="str">
            <v>D</v>
          </cell>
          <cell r="H813">
            <v>17.91</v>
          </cell>
          <cell r="I813">
            <v>0</v>
          </cell>
          <cell r="J813" t="str">
            <v>X</v>
          </cell>
          <cell r="K813">
            <v>1452765.7200000009</v>
          </cell>
          <cell r="L813">
            <v>1452765.7200000009</v>
          </cell>
          <cell r="M813">
            <v>0</v>
          </cell>
        </row>
        <row r="814">
          <cell r="B814" t="str">
            <v>03-111</v>
          </cell>
          <cell r="C814" t="str">
            <v>2.01.03.08</v>
          </cell>
          <cell r="D814">
            <v>41382</v>
          </cell>
          <cell r="E814" t="str">
            <v>HEXIS CIENTÍFICA S.A</v>
          </cell>
          <cell r="F814" t="str">
            <v>COMPRA DE PIPETA SOROLOG GRADUADA</v>
          </cell>
          <cell r="G814" t="str">
            <v>D</v>
          </cell>
          <cell r="H814">
            <v>15.15</v>
          </cell>
          <cell r="I814">
            <v>0</v>
          </cell>
          <cell r="J814" t="str">
            <v>X</v>
          </cell>
          <cell r="K814">
            <v>1452750.570000001</v>
          </cell>
          <cell r="L814">
            <v>1452750.570000001</v>
          </cell>
          <cell r="M814">
            <v>243972</v>
          </cell>
        </row>
        <row r="815">
          <cell r="B815" t="str">
            <v>04-086</v>
          </cell>
          <cell r="C815" t="str">
            <v>2.01.05.09</v>
          </cell>
          <cell r="D815">
            <v>41382</v>
          </cell>
          <cell r="E815" t="str">
            <v>TRANSTRIP LOCADORA DE VEICULOS</v>
          </cell>
          <cell r="F815" t="str">
            <v>LOCAÇÃO DE VEICULO KOMBI REF 03/2013  + KM EXCEDENTE</v>
          </cell>
          <cell r="G815" t="str">
            <v>D</v>
          </cell>
          <cell r="H815">
            <v>8313.7000000000007</v>
          </cell>
          <cell r="I815">
            <v>0</v>
          </cell>
          <cell r="J815" t="str">
            <v>X</v>
          </cell>
          <cell r="K815">
            <v>1444436.870000001</v>
          </cell>
          <cell r="L815">
            <v>1444436.870000001</v>
          </cell>
          <cell r="M815">
            <v>481</v>
          </cell>
        </row>
        <row r="816">
          <cell r="B816" t="str">
            <v>04-100</v>
          </cell>
          <cell r="C816" t="str">
            <v>2.01.03.11</v>
          </cell>
          <cell r="D816">
            <v>41382</v>
          </cell>
          <cell r="E816" t="str">
            <v xml:space="preserve">MARIA ELIETE LOPES FELICIANO </v>
          </cell>
          <cell r="F816" t="str">
            <v>PRESTAÇÃO DE SERVIÇOS DE MÃO DE OBRA CORREGO DO AJUDANTE</v>
          </cell>
          <cell r="G816" t="str">
            <v>D</v>
          </cell>
          <cell r="H816">
            <v>3325</v>
          </cell>
          <cell r="I816">
            <v>0</v>
          </cell>
          <cell r="J816" t="str">
            <v>X</v>
          </cell>
          <cell r="K816">
            <v>1441111.870000001</v>
          </cell>
          <cell r="L816">
            <v>1441111.870000001</v>
          </cell>
          <cell r="M816">
            <v>152</v>
          </cell>
        </row>
        <row r="817">
          <cell r="B817" t="str">
            <v>002-079/2</v>
          </cell>
          <cell r="C817" t="str">
            <v>2.01.01.12</v>
          </cell>
          <cell r="D817">
            <v>41382</v>
          </cell>
          <cell r="E817" t="str">
            <v>NEW LINE UNIFORMES LTDA EPP</v>
          </cell>
          <cell r="F817" t="str">
            <v>COMPRA DE UNIFORMES PARA SANESALTO LEITURISTA E ETE</v>
          </cell>
          <cell r="G817" t="str">
            <v>D</v>
          </cell>
          <cell r="H817">
            <v>3082</v>
          </cell>
          <cell r="I817">
            <v>0</v>
          </cell>
          <cell r="J817" t="str">
            <v>X</v>
          </cell>
          <cell r="K817">
            <v>1438029.870000001</v>
          </cell>
          <cell r="L817">
            <v>1438029.870000001</v>
          </cell>
          <cell r="M817">
            <v>981</v>
          </cell>
        </row>
        <row r="818">
          <cell r="B818" t="str">
            <v>04-065</v>
          </cell>
          <cell r="C818" t="str">
            <v>2.07.01.04</v>
          </cell>
          <cell r="D818">
            <v>41382</v>
          </cell>
          <cell r="E818" t="str">
            <v>ERICO SEBESTIEN MOLNAR MARQUES ME</v>
          </cell>
          <cell r="F818" t="str">
            <v>SERVIÇOS DE PREVENTIVA EM BOMBAS</v>
          </cell>
          <cell r="G818" t="str">
            <v>D</v>
          </cell>
          <cell r="H818">
            <v>1400</v>
          </cell>
          <cell r="I818">
            <v>0</v>
          </cell>
          <cell r="J818" t="str">
            <v>X</v>
          </cell>
          <cell r="K818">
            <v>1436629.870000001</v>
          </cell>
          <cell r="L818">
            <v>1436629.870000001</v>
          </cell>
          <cell r="M818">
            <v>51</v>
          </cell>
        </row>
        <row r="819">
          <cell r="B819" t="str">
            <v>04-066</v>
          </cell>
          <cell r="C819" t="str">
            <v>2.07.01.04</v>
          </cell>
          <cell r="D819">
            <v>41382</v>
          </cell>
          <cell r="E819" t="str">
            <v>ERICO SEBESTIEN MOLNAR MARQUES ME</v>
          </cell>
          <cell r="F819" t="str">
            <v xml:space="preserve">REPAROS ELÉTRICOS EM GERAL </v>
          </cell>
          <cell r="G819" t="str">
            <v>D</v>
          </cell>
          <cell r="H819">
            <v>1050</v>
          </cell>
          <cell r="I819">
            <v>0</v>
          </cell>
          <cell r="J819" t="str">
            <v>X</v>
          </cell>
          <cell r="K819">
            <v>1435579.870000001</v>
          </cell>
          <cell r="L819">
            <v>1435579.870000001</v>
          </cell>
          <cell r="M819">
            <v>50</v>
          </cell>
        </row>
        <row r="820">
          <cell r="B820" t="str">
            <v>04-063</v>
          </cell>
          <cell r="C820" t="str">
            <v>2.01.03.09</v>
          </cell>
          <cell r="D820">
            <v>41382</v>
          </cell>
          <cell r="E820" t="str">
            <v>COMPANHIA PIRATININGA DE FORÇA E LUZ - CPFL</v>
          </cell>
          <cell r="F820" t="str">
            <v>CONTA DE ENERGIA ESCRITÓRIO REF 04/2013</v>
          </cell>
          <cell r="G820" t="str">
            <v>D</v>
          </cell>
          <cell r="H820">
            <v>763.73</v>
          </cell>
          <cell r="I820">
            <v>0</v>
          </cell>
          <cell r="J820" t="str">
            <v>X</v>
          </cell>
          <cell r="K820">
            <v>1434816.1400000011</v>
          </cell>
          <cell r="L820">
            <v>1434816.1400000011</v>
          </cell>
          <cell r="M820">
            <v>0</v>
          </cell>
        </row>
        <row r="821">
          <cell r="B821" t="str">
            <v>04-078</v>
          </cell>
          <cell r="C821" t="str">
            <v>2.02.03.23</v>
          </cell>
          <cell r="D821">
            <v>41382</v>
          </cell>
          <cell r="E821" t="str">
            <v>MERCOLINEIT TEC CONSULT E DESENVOLVIMENTO Ltda. EPP</v>
          </cell>
          <cell r="F821" t="str">
            <v>GESTÃO DE REQUISITOS LEGAIS APLICAVÉIS NO AMBITO DO MEIO AMBIENTE REF ABR/2013</v>
          </cell>
          <cell r="G821" t="str">
            <v>D</v>
          </cell>
          <cell r="H821">
            <v>300</v>
          </cell>
          <cell r="I821">
            <v>0</v>
          </cell>
          <cell r="J821" t="str">
            <v>X</v>
          </cell>
          <cell r="K821">
            <v>1434516.1400000011</v>
          </cell>
          <cell r="L821">
            <v>1434516.1400000011</v>
          </cell>
          <cell r="M821">
            <v>962</v>
          </cell>
        </row>
        <row r="822">
          <cell r="B822" t="str">
            <v>RE04-011</v>
          </cell>
          <cell r="C822" t="str">
            <v>1.01.01.01</v>
          </cell>
          <cell r="D822">
            <v>41383</v>
          </cell>
          <cell r="E822" t="str">
            <v xml:space="preserve">BANCO ITAÚ </v>
          </cell>
          <cell r="F822" t="str">
            <v xml:space="preserve">RENDIMENTO DE APLICAÇÃO </v>
          </cell>
          <cell r="G822" t="str">
            <v>C</v>
          </cell>
          <cell r="H822">
            <v>0</v>
          </cell>
          <cell r="I822">
            <v>2.9</v>
          </cell>
          <cell r="J822" t="str">
            <v>X</v>
          </cell>
          <cell r="K822">
            <v>1434519.040000001</v>
          </cell>
          <cell r="L822">
            <v>1434519.040000001</v>
          </cell>
          <cell r="M822">
            <v>0</v>
          </cell>
        </row>
        <row r="823">
          <cell r="B823" t="str">
            <v>04-106</v>
          </cell>
          <cell r="C823" t="str">
            <v>2.02.03.03</v>
          </cell>
          <cell r="D823">
            <v>41383</v>
          </cell>
          <cell r="E823" t="str">
            <v xml:space="preserve">DRA WELICA GONÇALVES ALMEIDA RENZO </v>
          </cell>
          <cell r="F823" t="str">
            <v xml:space="preserve">DEFESA E AIDIÊNCIA PROCESSO N. </v>
          </cell>
          <cell r="G823" t="str">
            <v>D</v>
          </cell>
          <cell r="H823">
            <v>678</v>
          </cell>
          <cell r="I823">
            <v>0</v>
          </cell>
          <cell r="J823" t="str">
            <v>X</v>
          </cell>
          <cell r="K823">
            <v>1433841.040000001</v>
          </cell>
          <cell r="L823">
            <v>1433841.040000001</v>
          </cell>
          <cell r="M823">
            <v>0</v>
          </cell>
        </row>
        <row r="824">
          <cell r="B824" t="str">
            <v>04-107</v>
          </cell>
          <cell r="C824" t="str">
            <v>2.03.01.05</v>
          </cell>
          <cell r="D824">
            <v>41383</v>
          </cell>
          <cell r="E824" t="str">
            <v>PREFEITURA DA ESTÂNCIA TURÍSTICA DE SALTO</v>
          </cell>
          <cell r="F824" t="str">
            <v>GUIA GISS ONLINE ISSQN</v>
          </cell>
          <cell r="G824" t="str">
            <v>D</v>
          </cell>
          <cell r="H824">
            <v>2781.53</v>
          </cell>
          <cell r="I824">
            <v>0</v>
          </cell>
          <cell r="J824" t="str">
            <v>X</v>
          </cell>
          <cell r="K824">
            <v>1431059.5100000009</v>
          </cell>
          <cell r="L824">
            <v>1431059.5100000009</v>
          </cell>
          <cell r="M824">
            <v>1454903</v>
          </cell>
        </row>
        <row r="825">
          <cell r="B825" t="str">
            <v>RE04-012</v>
          </cell>
          <cell r="C825" t="str">
            <v>1.01.01.01</v>
          </cell>
          <cell r="D825">
            <v>41386</v>
          </cell>
          <cell r="E825" t="str">
            <v>SANESALTO SANEAMENTO S/A</v>
          </cell>
          <cell r="F825" t="str">
            <v>MEDIÇÃO DE 13 A 19.04.2013</v>
          </cell>
          <cell r="G825" t="str">
            <v>C</v>
          </cell>
          <cell r="H825">
            <v>0</v>
          </cell>
          <cell r="I825">
            <v>127094.03</v>
          </cell>
          <cell r="J825" t="str">
            <v>X</v>
          </cell>
          <cell r="K825">
            <v>1558153.540000001</v>
          </cell>
          <cell r="L825">
            <v>1558153.540000001</v>
          </cell>
          <cell r="M825">
            <v>0</v>
          </cell>
        </row>
        <row r="826">
          <cell r="B826" t="str">
            <v>04-102/1</v>
          </cell>
          <cell r="C826" t="str">
            <v>2.02.03.22</v>
          </cell>
          <cell r="D826">
            <v>41386</v>
          </cell>
          <cell r="E826" t="str">
            <v>MARÍTIMA SEGUROS S/A</v>
          </cell>
          <cell r="F826" t="str">
            <v xml:space="preserve">SEGURO PRÉDIO SANESALTO </v>
          </cell>
          <cell r="G826" t="str">
            <v>D</v>
          </cell>
          <cell r="H826">
            <v>251.94</v>
          </cell>
          <cell r="I826">
            <v>0</v>
          </cell>
          <cell r="J826" t="str">
            <v>X</v>
          </cell>
          <cell r="K826">
            <v>1557901.600000001</v>
          </cell>
          <cell r="L826">
            <v>1557901.600000001</v>
          </cell>
          <cell r="M826">
            <v>0</v>
          </cell>
        </row>
        <row r="827">
          <cell r="B827" t="str">
            <v>03-082</v>
          </cell>
          <cell r="C827" t="str">
            <v>2.02.03.19</v>
          </cell>
          <cell r="D827">
            <v>41386</v>
          </cell>
          <cell r="E827" t="str">
            <v>EDITORA TAPERÁ LTDA</v>
          </cell>
          <cell r="F827" t="str">
            <v>ANUNCIO DE PUBLICIDADE DIA DA ÁGUA</v>
          </cell>
          <cell r="G827" t="str">
            <v>D</v>
          </cell>
          <cell r="H827">
            <v>750</v>
          </cell>
          <cell r="I827">
            <v>0</v>
          </cell>
          <cell r="J827" t="str">
            <v>X</v>
          </cell>
          <cell r="K827">
            <v>1557151.600000001</v>
          </cell>
          <cell r="L827">
            <v>1557151.600000001</v>
          </cell>
          <cell r="M827">
            <v>6779</v>
          </cell>
        </row>
        <row r="828">
          <cell r="B828" t="str">
            <v>04-061</v>
          </cell>
          <cell r="C828" t="str">
            <v>2.01.03.09</v>
          </cell>
          <cell r="D828">
            <v>41386</v>
          </cell>
          <cell r="E828" t="str">
            <v>COMPANHIA PIRATININGA DE FORÇA E LUZ - CPFL</v>
          </cell>
          <cell r="F828" t="str">
            <v>CONTA DE ENERGIA ELEV GUARAÚ 01 REF 04/2013</v>
          </cell>
          <cell r="G828" t="str">
            <v>D</v>
          </cell>
          <cell r="H828">
            <v>3816.49</v>
          </cell>
          <cell r="I828">
            <v>0</v>
          </cell>
          <cell r="J828" t="str">
            <v>X</v>
          </cell>
          <cell r="K828">
            <v>1553335.110000001</v>
          </cell>
          <cell r="L828">
            <v>1553335.110000001</v>
          </cell>
          <cell r="M828">
            <v>0</v>
          </cell>
        </row>
        <row r="829">
          <cell r="B829" t="str">
            <v>04-062</v>
          </cell>
          <cell r="C829" t="str">
            <v>2.01.03.09</v>
          </cell>
          <cell r="D829">
            <v>41386</v>
          </cell>
          <cell r="E829" t="str">
            <v>COMPANHIA PIRATININGA DE FORÇA E LUZ - CPFL</v>
          </cell>
          <cell r="F829" t="str">
            <v>CONTA DE ENERGIA ETE REF 04/2013</v>
          </cell>
          <cell r="G829" t="str">
            <v>D</v>
          </cell>
          <cell r="H829">
            <v>8457.77</v>
          </cell>
          <cell r="I829">
            <v>0</v>
          </cell>
          <cell r="J829" t="str">
            <v>X</v>
          </cell>
          <cell r="K829">
            <v>1544877.340000001</v>
          </cell>
          <cell r="L829">
            <v>1544877.340000001</v>
          </cell>
          <cell r="M829">
            <v>0</v>
          </cell>
        </row>
        <row r="830">
          <cell r="B830" t="str">
            <v>04-087</v>
          </cell>
          <cell r="C830" t="str">
            <v>2.02.03.16</v>
          </cell>
          <cell r="D830">
            <v>41386</v>
          </cell>
          <cell r="E830" t="str">
            <v xml:space="preserve">GMF GESTÃO DE MEDIÇÃO E FATURAMENTO </v>
          </cell>
          <cell r="F830" t="str">
            <v>LICENÇA DE USO DO SOFTWARE TINOS</v>
          </cell>
          <cell r="G830" t="str">
            <v>D</v>
          </cell>
          <cell r="H830">
            <v>4000</v>
          </cell>
          <cell r="I830">
            <v>0</v>
          </cell>
          <cell r="J830" t="str">
            <v>X</v>
          </cell>
          <cell r="K830">
            <v>1540877.340000001</v>
          </cell>
          <cell r="L830">
            <v>1540877.340000001</v>
          </cell>
          <cell r="M830">
            <v>376</v>
          </cell>
        </row>
        <row r="831">
          <cell r="B831" t="str">
            <v>04-067</v>
          </cell>
          <cell r="C831" t="str">
            <v>2.02.03.16</v>
          </cell>
          <cell r="D831">
            <v>41386</v>
          </cell>
          <cell r="E831" t="str">
            <v xml:space="preserve">GMF GESTÃO DE MEDIÇÃO E FATURAMENTO </v>
          </cell>
          <cell r="F831" t="str">
            <v>LICENÇA DE USO DO SISTEMA DE GESTÃO COMERCIAL INTELIGEST</v>
          </cell>
          <cell r="G831" t="str">
            <v>D</v>
          </cell>
          <cell r="H831">
            <v>15000</v>
          </cell>
          <cell r="I831">
            <v>0</v>
          </cell>
          <cell r="J831" t="str">
            <v>X</v>
          </cell>
          <cell r="K831">
            <v>1525877.340000001</v>
          </cell>
          <cell r="L831">
            <v>1525877.340000001</v>
          </cell>
          <cell r="M831">
            <v>373</v>
          </cell>
        </row>
        <row r="832">
          <cell r="B832" t="str">
            <v>04-108/1</v>
          </cell>
          <cell r="C832" t="str">
            <v>2.02.01.13</v>
          </cell>
          <cell r="D832">
            <v>41386</v>
          </cell>
          <cell r="E832" t="str">
            <v>KRAKS ESPORTE - JENILDO CEDRO CAVALCANTI</v>
          </cell>
          <cell r="F832" t="str">
            <v>COMPRA DE UNIFORMES PARA PATROCÍNIO JOGOS DOS TRABALHADORES</v>
          </cell>
          <cell r="G832" t="str">
            <v>D</v>
          </cell>
          <cell r="H832">
            <v>486.4</v>
          </cell>
          <cell r="I832">
            <v>0</v>
          </cell>
          <cell r="J832" t="str">
            <v>X</v>
          </cell>
          <cell r="K832">
            <v>1525390.9400000011</v>
          </cell>
          <cell r="L832">
            <v>1525390.9400000011</v>
          </cell>
          <cell r="M832">
            <v>21</v>
          </cell>
        </row>
        <row r="833">
          <cell r="B833" t="str">
            <v>RE04-013</v>
          </cell>
          <cell r="C833" t="str">
            <v>1.01.01.01</v>
          </cell>
          <cell r="D833">
            <v>41389</v>
          </cell>
          <cell r="E833" t="str">
            <v xml:space="preserve">BANCO ITAÚ </v>
          </cell>
          <cell r="F833" t="str">
            <v xml:space="preserve">RENDIMENTO DE APLICAÇÃO </v>
          </cell>
          <cell r="G833" t="str">
            <v>C</v>
          </cell>
          <cell r="H833">
            <v>0</v>
          </cell>
          <cell r="I833">
            <v>102.16</v>
          </cell>
          <cell r="J833" t="str">
            <v>X</v>
          </cell>
          <cell r="K833">
            <v>1525493.100000001</v>
          </cell>
          <cell r="L833">
            <v>1525493.100000001</v>
          </cell>
          <cell r="M833">
            <v>0</v>
          </cell>
        </row>
        <row r="834">
          <cell r="B834" t="str">
            <v>04-134</v>
          </cell>
          <cell r="C834" t="str">
            <v>2.05.01.02</v>
          </cell>
          <cell r="D834">
            <v>41389</v>
          </cell>
          <cell r="E834" t="str">
            <v>BANCO ITAÚ S/A</v>
          </cell>
          <cell r="F834" t="str">
            <v>TARIFA DE ENVIO EXTRATO CONS 04/13</v>
          </cell>
          <cell r="G834" t="str">
            <v>D</v>
          </cell>
          <cell r="H834">
            <v>4</v>
          </cell>
          <cell r="I834">
            <v>0</v>
          </cell>
          <cell r="J834" t="str">
            <v>X</v>
          </cell>
          <cell r="K834">
            <v>1525489.100000001</v>
          </cell>
          <cell r="L834">
            <v>1525489.100000001</v>
          </cell>
          <cell r="M834">
            <v>0</v>
          </cell>
        </row>
        <row r="835">
          <cell r="B835" t="str">
            <v>04-068</v>
          </cell>
          <cell r="C835" t="str">
            <v>2.01.05.02</v>
          </cell>
          <cell r="D835">
            <v>41389</v>
          </cell>
          <cell r="E835" t="str">
            <v>CARLOS ALBERTO PROGIANTI ME</v>
          </cell>
          <cell r="F835" t="str">
            <v>ASSISTÊNCIA TÉCNICA REF A MÃO DE OBRA OS 8565</v>
          </cell>
          <cell r="G835" t="str">
            <v>D</v>
          </cell>
          <cell r="H835">
            <v>86.52</v>
          </cell>
          <cell r="I835">
            <v>0</v>
          </cell>
          <cell r="J835" t="str">
            <v>X</v>
          </cell>
          <cell r="K835">
            <v>1525402.580000001</v>
          </cell>
          <cell r="L835">
            <v>1525402.580000001</v>
          </cell>
          <cell r="M835">
            <v>8134</v>
          </cell>
        </row>
        <row r="836">
          <cell r="B836" t="str">
            <v>04-049</v>
          </cell>
          <cell r="C836" t="str">
            <v>2.01.05.02</v>
          </cell>
          <cell r="D836">
            <v>41389</v>
          </cell>
          <cell r="E836" t="str">
            <v>CARLOS ALBERTO PROGIANTI ME</v>
          </cell>
          <cell r="F836" t="str">
            <v>ASSISTÊNCIA TÉCNICA REF A MÃO DE OBRA OS 8534</v>
          </cell>
          <cell r="G836" t="str">
            <v>D</v>
          </cell>
          <cell r="H836">
            <v>86.6</v>
          </cell>
          <cell r="I836">
            <v>0</v>
          </cell>
          <cell r="J836" t="str">
            <v>X</v>
          </cell>
          <cell r="K836">
            <v>1525315.9800000009</v>
          </cell>
          <cell r="L836">
            <v>1525315.9800000009</v>
          </cell>
          <cell r="M836">
            <v>8104</v>
          </cell>
        </row>
        <row r="837">
          <cell r="B837" t="str">
            <v>04-052</v>
          </cell>
          <cell r="C837" t="str">
            <v>2.01.05.02</v>
          </cell>
          <cell r="D837">
            <v>41389</v>
          </cell>
          <cell r="E837" t="str">
            <v>CARLOS ALBERTO PROGIANTI ME</v>
          </cell>
          <cell r="F837" t="str">
            <v>ASSISTÊNCIA TÉCNICA REF A MÃO DE OBRA OS 8535</v>
          </cell>
          <cell r="G837" t="str">
            <v>D</v>
          </cell>
          <cell r="H837">
            <v>86.6</v>
          </cell>
          <cell r="I837">
            <v>0</v>
          </cell>
          <cell r="J837" t="str">
            <v>X</v>
          </cell>
          <cell r="K837">
            <v>1525229.3800000008</v>
          </cell>
          <cell r="L837">
            <v>1525229.3800000008</v>
          </cell>
          <cell r="M837">
            <v>8105</v>
          </cell>
        </row>
        <row r="838">
          <cell r="B838" t="str">
            <v>04-048</v>
          </cell>
          <cell r="C838" t="str">
            <v>2.01.05.02</v>
          </cell>
          <cell r="D838">
            <v>41389</v>
          </cell>
          <cell r="E838" t="str">
            <v>CARLOS ALBERTO PROGIANTI ME</v>
          </cell>
          <cell r="F838" t="str">
            <v>ASSISTÊNCIA TÉCNICA REF A MÃO DE OBRA OS 8533</v>
          </cell>
          <cell r="G838" t="str">
            <v>D</v>
          </cell>
          <cell r="H838">
            <v>92.35</v>
          </cell>
          <cell r="I838">
            <v>0</v>
          </cell>
          <cell r="J838" t="str">
            <v>X</v>
          </cell>
          <cell r="K838">
            <v>1525137.0300000007</v>
          </cell>
          <cell r="L838">
            <v>1525137.0300000007</v>
          </cell>
          <cell r="M838">
            <v>8103</v>
          </cell>
        </row>
        <row r="839">
          <cell r="B839" t="str">
            <v>04-104</v>
          </cell>
          <cell r="C839" t="str">
            <v>2.02.02.04</v>
          </cell>
          <cell r="D839">
            <v>41389</v>
          </cell>
          <cell r="E839" t="str">
            <v>VIVO S/A</v>
          </cell>
          <cell r="F839" t="str">
            <v xml:space="preserve">PCTE VIVO INTERNET 1 GB </v>
          </cell>
          <cell r="G839" t="str">
            <v>D</v>
          </cell>
          <cell r="H839">
            <v>151.80000000000001</v>
          </cell>
          <cell r="I839">
            <v>0</v>
          </cell>
          <cell r="J839" t="str">
            <v>X</v>
          </cell>
          <cell r="K839">
            <v>1524985.2300000007</v>
          </cell>
          <cell r="L839">
            <v>1524985.2300000007</v>
          </cell>
          <cell r="M839">
            <v>2063756013</v>
          </cell>
        </row>
        <row r="840">
          <cell r="B840" t="str">
            <v>04-050</v>
          </cell>
          <cell r="C840" t="str">
            <v>2.01.05.02</v>
          </cell>
          <cell r="D840">
            <v>41389</v>
          </cell>
          <cell r="E840" t="str">
            <v>INFRAVERMELHO</v>
          </cell>
          <cell r="F840" t="str">
            <v xml:space="preserve">COMPRA DE PEÇA PARA MANUTENÇÃO DE ELEV  ENERGIZADOR DE CERCA ELÉTRICA   </v>
          </cell>
          <cell r="G840" t="str">
            <v>D</v>
          </cell>
          <cell r="H840">
            <v>285</v>
          </cell>
          <cell r="I840">
            <v>0</v>
          </cell>
          <cell r="J840" t="str">
            <v>X</v>
          </cell>
          <cell r="K840">
            <v>1524700.2300000007</v>
          </cell>
          <cell r="L840">
            <v>1524700.2300000007</v>
          </cell>
          <cell r="M840">
            <v>210</v>
          </cell>
        </row>
        <row r="841">
          <cell r="B841" t="str">
            <v>04-017</v>
          </cell>
          <cell r="C841" t="str">
            <v>2.02.02.02</v>
          </cell>
          <cell r="D841">
            <v>41389</v>
          </cell>
          <cell r="E841" t="str">
            <v xml:space="preserve">CAPITAL EMBALAGENS DESCARTÁVEIS </v>
          </cell>
          <cell r="F841" t="str">
            <v>COMPRA DE PRODUTOS DE LIMPEZA PARA ETE E ESCRITÓRIO</v>
          </cell>
          <cell r="G841" t="str">
            <v>D</v>
          </cell>
          <cell r="H841">
            <v>341.8</v>
          </cell>
          <cell r="I841">
            <v>0</v>
          </cell>
          <cell r="J841" t="str">
            <v>X</v>
          </cell>
          <cell r="K841">
            <v>1524358.4300000006</v>
          </cell>
          <cell r="L841">
            <v>1524358.4300000006</v>
          </cell>
          <cell r="M841">
            <v>31769</v>
          </cell>
        </row>
        <row r="842">
          <cell r="B842" t="str">
            <v>04-101</v>
          </cell>
          <cell r="C842" t="str">
            <v>2.02.01.04</v>
          </cell>
          <cell r="D842">
            <v>41389</v>
          </cell>
          <cell r="E842" t="str">
            <v>UNIMED DE SALTO ITU COOP TRAB MÉDICO</v>
          </cell>
          <cell r="F842" t="str">
            <v>CONSULTAS DOS FUNCIONÁRIOS 03/2013</v>
          </cell>
          <cell r="G842" t="str">
            <v>D</v>
          </cell>
          <cell r="H842">
            <v>386.64</v>
          </cell>
          <cell r="I842">
            <v>0</v>
          </cell>
          <cell r="J842" t="str">
            <v>X</v>
          </cell>
          <cell r="K842">
            <v>1523971.7900000007</v>
          </cell>
          <cell r="L842">
            <v>1523971.7900000007</v>
          </cell>
          <cell r="M842" t="str">
            <v>33000527/13</v>
          </cell>
        </row>
        <row r="843">
          <cell r="B843" t="str">
            <v>04-074/2</v>
          </cell>
          <cell r="C843" t="str">
            <v>2.01.05.11</v>
          </cell>
          <cell r="D843">
            <v>41389</v>
          </cell>
          <cell r="E843" t="str">
            <v>VT COMÉRCIO DE MOTORES ELÉTRICOS E ACIONAMENTOS Ltda.</v>
          </cell>
          <cell r="F843" t="str">
            <v>TROCA DE CABO EM BOMBA</v>
          </cell>
          <cell r="G843" t="str">
            <v>D</v>
          </cell>
          <cell r="H843">
            <v>1350</v>
          </cell>
          <cell r="I843">
            <v>0</v>
          </cell>
          <cell r="J843" t="str">
            <v>X</v>
          </cell>
          <cell r="K843">
            <v>1522621.7900000007</v>
          </cell>
          <cell r="L843">
            <v>1522621.7900000007</v>
          </cell>
          <cell r="M843">
            <v>209</v>
          </cell>
        </row>
        <row r="844">
          <cell r="B844" t="str">
            <v>03-048/2</v>
          </cell>
          <cell r="C844" t="str">
            <v>2.07.01.04</v>
          </cell>
          <cell r="D844">
            <v>41389</v>
          </cell>
          <cell r="E844" t="str">
            <v>STARLUX EQUIPAMENTOS INDUSTRIAIS LTDA</v>
          </cell>
          <cell r="F844" t="str">
            <v>COMPRA DE EQUIPAMENTO DE BLOQUEADOR DIMENSIONAL DE ACESSÓRIO COMPLETO</v>
          </cell>
          <cell r="G844" t="str">
            <v>D</v>
          </cell>
          <cell r="H844">
            <v>2311</v>
          </cell>
          <cell r="I844">
            <v>0</v>
          </cell>
          <cell r="J844" t="str">
            <v>X</v>
          </cell>
          <cell r="K844">
            <v>1520310.7900000007</v>
          </cell>
          <cell r="L844">
            <v>1520310.7900000007</v>
          </cell>
          <cell r="M844">
            <v>2643</v>
          </cell>
        </row>
        <row r="845">
          <cell r="B845" t="str">
            <v>04-057</v>
          </cell>
          <cell r="C845" t="str">
            <v>2.01.05.04</v>
          </cell>
          <cell r="D845">
            <v>41389</v>
          </cell>
          <cell r="E845" t="str">
            <v>BERZIN ASSISTÊNCIA TÉCNICA DE INFORMÁTICA Ltda.</v>
          </cell>
          <cell r="F845" t="str">
            <v>SERVIÇOS DE CONSULTORIA PRESTADOS EM MAR/2013</v>
          </cell>
          <cell r="G845" t="str">
            <v>D</v>
          </cell>
          <cell r="H845">
            <v>2938</v>
          </cell>
          <cell r="I845">
            <v>0</v>
          </cell>
          <cell r="J845" t="str">
            <v>X</v>
          </cell>
          <cell r="K845">
            <v>1517372.7900000007</v>
          </cell>
          <cell r="L845">
            <v>1517372.7900000007</v>
          </cell>
          <cell r="M845">
            <v>347</v>
          </cell>
        </row>
        <row r="846">
          <cell r="B846" t="str">
            <v>04-080</v>
          </cell>
          <cell r="C846" t="str">
            <v>2.07.01.04</v>
          </cell>
          <cell r="D846">
            <v>41389</v>
          </cell>
          <cell r="E846" t="str">
            <v>ANGOLINI &amp; ANGOLINI LTDA</v>
          </cell>
          <cell r="F846" t="str">
            <v xml:space="preserve">COMPRA DE VALVULA DE RETENÇÃO PARA ETE </v>
          </cell>
          <cell r="G846" t="str">
            <v>D</v>
          </cell>
          <cell r="H846">
            <v>3560</v>
          </cell>
          <cell r="I846">
            <v>0</v>
          </cell>
          <cell r="J846" t="str">
            <v>X</v>
          </cell>
          <cell r="K846">
            <v>1513812.7900000007</v>
          </cell>
          <cell r="L846">
            <v>1513812.7900000007</v>
          </cell>
          <cell r="M846">
            <v>8434</v>
          </cell>
        </row>
        <row r="847">
          <cell r="B847" t="str">
            <v>04-081</v>
          </cell>
          <cell r="C847" t="str">
            <v>2.01.03.09</v>
          </cell>
          <cell r="D847">
            <v>41389</v>
          </cell>
          <cell r="E847" t="str">
            <v>COMPANHIA PIRATININGA DE FORÇA E LUZ - CPFL</v>
          </cell>
          <cell r="F847" t="str">
            <v>CONTA DE ENERGIA ELEV BURU 01 REF 04/2013</v>
          </cell>
          <cell r="G847" t="str">
            <v>D</v>
          </cell>
          <cell r="H847">
            <v>9397.9</v>
          </cell>
          <cell r="I847">
            <v>0</v>
          </cell>
          <cell r="J847" t="str">
            <v>X</v>
          </cell>
          <cell r="K847">
            <v>1504414.8900000008</v>
          </cell>
          <cell r="L847">
            <v>1504414.8900000008</v>
          </cell>
          <cell r="M847">
            <v>0</v>
          </cell>
        </row>
        <row r="848">
          <cell r="B848" t="str">
            <v>04-082</v>
          </cell>
          <cell r="C848" t="str">
            <v>2.01.03.09</v>
          </cell>
          <cell r="D848">
            <v>41389</v>
          </cell>
          <cell r="E848" t="str">
            <v>COMPANHIA PIRATININGA DE FORÇA E LUZ - CPFL</v>
          </cell>
          <cell r="F848" t="str">
            <v>CONTA DE ENERGIA ELEV BURU 02 REF 04/2013</v>
          </cell>
          <cell r="G848" t="str">
            <v>D</v>
          </cell>
          <cell r="H848">
            <v>9667.7099999999991</v>
          </cell>
          <cell r="I848">
            <v>0</v>
          </cell>
          <cell r="J848" t="str">
            <v>X</v>
          </cell>
          <cell r="K848">
            <v>1494747.1800000009</v>
          </cell>
          <cell r="L848">
            <v>1494747.1800000009</v>
          </cell>
          <cell r="M848">
            <v>0</v>
          </cell>
        </row>
        <row r="849">
          <cell r="B849" t="str">
            <v>04-135</v>
          </cell>
          <cell r="C849" t="str">
            <v>1.01.02.02</v>
          </cell>
          <cell r="D849">
            <v>41389</v>
          </cell>
          <cell r="E849" t="str">
            <v>SECRETARIA DA RECEITA FEDERAL DO BRASIL</v>
          </cell>
          <cell r="F849" t="str">
            <v>DARF PIS REF 03/2013</v>
          </cell>
          <cell r="G849" t="str">
            <v>D</v>
          </cell>
          <cell r="H849">
            <v>12702</v>
          </cell>
          <cell r="I849">
            <v>0</v>
          </cell>
          <cell r="J849" t="str">
            <v>X</v>
          </cell>
          <cell r="K849">
            <v>1482045.1800000009</v>
          </cell>
          <cell r="L849">
            <v>1482045.1800000009</v>
          </cell>
          <cell r="M849">
            <v>0</v>
          </cell>
        </row>
        <row r="850">
          <cell r="B850" t="str">
            <v>04-136</v>
          </cell>
          <cell r="C850" t="str">
            <v>1.01.02.03</v>
          </cell>
          <cell r="D850">
            <v>41389</v>
          </cell>
          <cell r="E850" t="str">
            <v>SECRETARIA DA RECEITA FEDERAL DO BRASIL</v>
          </cell>
          <cell r="F850" t="str">
            <v>DARF COFINS REF 03/2013</v>
          </cell>
          <cell r="G850" t="str">
            <v>D</v>
          </cell>
          <cell r="H850">
            <v>58506.19</v>
          </cell>
          <cell r="I850">
            <v>0</v>
          </cell>
          <cell r="J850" t="str">
            <v>X</v>
          </cell>
          <cell r="K850">
            <v>1423538.9900000009</v>
          </cell>
          <cell r="L850">
            <v>1423538.9900000009</v>
          </cell>
          <cell r="M850">
            <v>0</v>
          </cell>
        </row>
        <row r="851">
          <cell r="B851" t="str">
            <v>RE04-014</v>
          </cell>
          <cell r="C851" t="str">
            <v>1.01.01.01</v>
          </cell>
          <cell r="D851">
            <v>41390</v>
          </cell>
          <cell r="E851" t="str">
            <v xml:space="preserve">BANCO ITAÚ </v>
          </cell>
          <cell r="F851" t="str">
            <v xml:space="preserve">RENDIMENTO DE APLICAÇÃO </v>
          </cell>
          <cell r="G851" t="str">
            <v>C</v>
          </cell>
          <cell r="H851">
            <v>0</v>
          </cell>
          <cell r="I851">
            <v>4.8899999999999997</v>
          </cell>
          <cell r="J851" t="str">
            <v>X</v>
          </cell>
          <cell r="K851">
            <v>1423543.8800000008</v>
          </cell>
          <cell r="L851">
            <v>1423543.8800000008</v>
          </cell>
          <cell r="M851">
            <v>0</v>
          </cell>
        </row>
        <row r="852">
          <cell r="B852" t="str">
            <v>04-145</v>
          </cell>
          <cell r="C852" t="str">
            <v>2.02.03.27</v>
          </cell>
          <cell r="D852">
            <v>41390</v>
          </cell>
          <cell r="E852" t="str">
            <v>RS CONSTRUTORA RODRIGUES SALTO LTDA</v>
          </cell>
          <cell r="F852" t="str">
            <v xml:space="preserve">SERVIÇOS DE TERRAPLANAGEM E FORNECIMENTO DE MATERIAL ESTRADA ETE </v>
          </cell>
          <cell r="G852" t="str">
            <v>D</v>
          </cell>
          <cell r="H852">
            <v>4715</v>
          </cell>
          <cell r="I852">
            <v>0</v>
          </cell>
          <cell r="J852" t="str">
            <v>X</v>
          </cell>
          <cell r="K852">
            <v>1418828.8800000008</v>
          </cell>
          <cell r="L852">
            <v>1418828.8800000008</v>
          </cell>
          <cell r="M852">
            <v>114</v>
          </cell>
        </row>
        <row r="853">
          <cell r="B853" t="str">
            <v>RE04-015</v>
          </cell>
          <cell r="C853" t="str">
            <v>1.01.01.01</v>
          </cell>
          <cell r="D853">
            <v>41393</v>
          </cell>
          <cell r="E853" t="str">
            <v>SANESALTO SANEAMENTO S/A</v>
          </cell>
          <cell r="F853" t="str">
            <v>MEDIÇÃO DE 20 A 26/04/2013</v>
          </cell>
          <cell r="G853" t="str">
            <v>C</v>
          </cell>
          <cell r="H853">
            <v>0</v>
          </cell>
          <cell r="I853">
            <v>122437.47</v>
          </cell>
          <cell r="J853" t="str">
            <v>X</v>
          </cell>
          <cell r="K853">
            <v>1541266.3500000008</v>
          </cell>
          <cell r="L853">
            <v>1541266.3500000008</v>
          </cell>
          <cell r="M853">
            <v>0</v>
          </cell>
        </row>
        <row r="854">
          <cell r="B854" t="str">
            <v>RE04-016</v>
          </cell>
          <cell r="C854" t="str">
            <v>1.01.01.01</v>
          </cell>
          <cell r="D854">
            <v>41393</v>
          </cell>
          <cell r="E854" t="str">
            <v xml:space="preserve">BANCO ITAÚ </v>
          </cell>
          <cell r="F854" t="str">
            <v xml:space="preserve">RENDIMENTO DE APLICAÇÃO </v>
          </cell>
          <cell r="G854" t="str">
            <v>C</v>
          </cell>
          <cell r="H854">
            <v>0</v>
          </cell>
          <cell r="I854">
            <v>372.4</v>
          </cell>
          <cell r="J854" t="str">
            <v>X</v>
          </cell>
          <cell r="K854">
            <v>1541638.7500000007</v>
          </cell>
          <cell r="L854">
            <v>1541638.7500000007</v>
          </cell>
          <cell r="M854">
            <v>0</v>
          </cell>
        </row>
        <row r="855">
          <cell r="B855" t="str">
            <v>04-095</v>
          </cell>
          <cell r="C855" t="str">
            <v>2.01.03.09</v>
          </cell>
          <cell r="D855">
            <v>41393</v>
          </cell>
          <cell r="E855" t="str">
            <v>COMPANHIA PIRATININGA DE FORÇA E LUZ - CPFL</v>
          </cell>
          <cell r="F855" t="str">
            <v>CONTA DE ENERGIA ELEV FINAL REF 04/2013</v>
          </cell>
          <cell r="G855" t="str">
            <v>D</v>
          </cell>
          <cell r="H855">
            <v>19763.14</v>
          </cell>
          <cell r="I855">
            <v>0</v>
          </cell>
          <cell r="J855" t="str">
            <v>X</v>
          </cell>
          <cell r="K855">
            <v>1521875.6100000008</v>
          </cell>
          <cell r="L855">
            <v>1521875.6100000008</v>
          </cell>
          <cell r="M855">
            <v>0</v>
          </cell>
        </row>
        <row r="856">
          <cell r="B856" t="str">
            <v>04-110</v>
          </cell>
          <cell r="C856" t="str">
            <v>2.01.05.13</v>
          </cell>
          <cell r="D856">
            <v>41393</v>
          </cell>
          <cell r="E856" t="str">
            <v>GARRA COM E SERVIÇOS PROFISSIONALIZADOS Ltda. ME</v>
          </cell>
          <cell r="F856" t="str">
            <v>SERVIÇOS DE PORTARIA E LIMPEZA</v>
          </cell>
          <cell r="G856" t="str">
            <v>D</v>
          </cell>
          <cell r="H856">
            <v>13940.73</v>
          </cell>
          <cell r="I856">
            <v>0</v>
          </cell>
          <cell r="J856" t="str">
            <v>X</v>
          </cell>
          <cell r="K856">
            <v>1507934.8800000008</v>
          </cell>
          <cell r="L856">
            <v>1507934.8800000008</v>
          </cell>
          <cell r="M856">
            <v>954</v>
          </cell>
        </row>
        <row r="857">
          <cell r="B857" t="str">
            <v>04-097</v>
          </cell>
          <cell r="C857" t="str">
            <v>2.01.03.09</v>
          </cell>
          <cell r="D857">
            <v>41393</v>
          </cell>
          <cell r="E857" t="str">
            <v>COMPANHIA PIRATININGA DE FORÇA E LUZ - CPFL</v>
          </cell>
          <cell r="F857" t="str">
            <v>CONTA DE ENERGIA ELEV 01 REF 04/2013</v>
          </cell>
          <cell r="G857" t="str">
            <v>D</v>
          </cell>
          <cell r="H857">
            <v>5598.32</v>
          </cell>
          <cell r="I857">
            <v>0</v>
          </cell>
          <cell r="J857" t="str">
            <v>X</v>
          </cell>
          <cell r="K857">
            <v>1502336.5600000008</v>
          </cell>
          <cell r="L857">
            <v>1502336.5600000008</v>
          </cell>
          <cell r="M857">
            <v>0</v>
          </cell>
        </row>
        <row r="858">
          <cell r="B858" t="str">
            <v>04-111</v>
          </cell>
          <cell r="C858" t="str">
            <v>2.01.05.13</v>
          </cell>
          <cell r="D858">
            <v>41393</v>
          </cell>
          <cell r="E858" t="str">
            <v>GARRA COM E SERVIÇOS PROFISSIONALIZADOS Ltda. ME</v>
          </cell>
          <cell r="F858" t="str">
            <v>SERVIÇOS DE PORTARIA</v>
          </cell>
          <cell r="G858" t="str">
            <v>D</v>
          </cell>
          <cell r="H858">
            <v>5151.75</v>
          </cell>
          <cell r="I858">
            <v>0</v>
          </cell>
          <cell r="J858" t="str">
            <v>X</v>
          </cell>
          <cell r="K858">
            <v>1497184.8100000008</v>
          </cell>
          <cell r="L858">
            <v>1497184.8100000008</v>
          </cell>
          <cell r="M858">
            <v>955</v>
          </cell>
        </row>
        <row r="859">
          <cell r="B859" t="str">
            <v>04-055</v>
          </cell>
          <cell r="C859" t="str">
            <v>2.06.03.01</v>
          </cell>
          <cell r="D859">
            <v>41393</v>
          </cell>
          <cell r="E859" t="str">
            <v>CVM - COMISSÃO DE VALORES MOBILIÁRIOS</v>
          </cell>
          <cell r="F859" t="str">
            <v>PARCELAMENTO N. 267 PARCELA 15</v>
          </cell>
          <cell r="G859" t="str">
            <v>D</v>
          </cell>
          <cell r="H859">
            <v>4804.42</v>
          </cell>
          <cell r="I859">
            <v>0</v>
          </cell>
          <cell r="J859" t="str">
            <v>X</v>
          </cell>
          <cell r="K859">
            <v>1492380.3900000008</v>
          </cell>
          <cell r="L859">
            <v>1492380.3900000008</v>
          </cell>
          <cell r="M859">
            <v>47245</v>
          </cell>
        </row>
        <row r="860">
          <cell r="B860" t="str">
            <v>04-096</v>
          </cell>
          <cell r="C860" t="str">
            <v>2.01.03.09</v>
          </cell>
          <cell r="D860">
            <v>41393</v>
          </cell>
          <cell r="E860" t="str">
            <v>COMPANHIA PIRATININGA DE FORÇA E LUZ - CPFL</v>
          </cell>
          <cell r="F860" t="str">
            <v>CONTA DE ENERGIA ELEV 03 REF 04/2013</v>
          </cell>
          <cell r="G860" t="str">
            <v>D</v>
          </cell>
          <cell r="H860">
            <v>1822.32</v>
          </cell>
          <cell r="I860">
            <v>0</v>
          </cell>
          <cell r="J860" t="str">
            <v>X</v>
          </cell>
          <cell r="K860">
            <v>1490558.0700000008</v>
          </cell>
          <cell r="L860">
            <v>1490558.0700000008</v>
          </cell>
          <cell r="M860">
            <v>0</v>
          </cell>
        </row>
        <row r="861">
          <cell r="B861" t="str">
            <v>04-123</v>
          </cell>
          <cell r="C861" t="str">
            <v>2.01.01.01</v>
          </cell>
          <cell r="D861">
            <v>41393</v>
          </cell>
          <cell r="E861" t="str">
            <v>WEVERTON EUGÊNIO PEREIRA</v>
          </cell>
          <cell r="F861" t="str">
            <v xml:space="preserve">FÉRIAS </v>
          </cell>
          <cell r="G861" t="str">
            <v>D</v>
          </cell>
          <cell r="H861">
            <v>1456</v>
          </cell>
          <cell r="I861">
            <v>0</v>
          </cell>
          <cell r="J861" t="str">
            <v>X</v>
          </cell>
          <cell r="K861">
            <v>1489102.0700000008</v>
          </cell>
          <cell r="L861">
            <v>1489102.0700000008</v>
          </cell>
          <cell r="M861">
            <v>0</v>
          </cell>
        </row>
        <row r="862">
          <cell r="B862" t="str">
            <v>04-090</v>
          </cell>
          <cell r="C862" t="str">
            <v>2.02.03.04</v>
          </cell>
          <cell r="D862">
            <v>41393</v>
          </cell>
          <cell r="E862" t="str">
            <v>SECRETARIA DA RECEITA FEDERAL DO BRASIL</v>
          </cell>
          <cell r="F862" t="str">
            <v>DARF CSRF NF 40 ARAUJO DE ARAUJO</v>
          </cell>
          <cell r="G862" t="str">
            <v>D</v>
          </cell>
          <cell r="H862">
            <v>1283.4000000000001</v>
          </cell>
          <cell r="I862">
            <v>0</v>
          </cell>
          <cell r="J862" t="str">
            <v>X</v>
          </cell>
          <cell r="K862">
            <v>1487818.6700000009</v>
          </cell>
          <cell r="L862">
            <v>1487818.6700000009</v>
          </cell>
          <cell r="M862">
            <v>0</v>
          </cell>
        </row>
        <row r="863">
          <cell r="B863" t="str">
            <v>04-105</v>
          </cell>
          <cell r="C863" t="str">
            <v>2.02.01.14</v>
          </cell>
          <cell r="D863">
            <v>41393</v>
          </cell>
          <cell r="E863" t="str">
            <v xml:space="preserve">SINDICATO TRAB AGUA ESGOTO E MEIO AMBIENTE DO EST DE SP </v>
          </cell>
          <cell r="F863" t="str">
            <v xml:space="preserve">CONTRIBUIÇÃO SINDICAL URBANA </v>
          </cell>
          <cell r="G863" t="str">
            <v>D</v>
          </cell>
          <cell r="H863">
            <v>1175.8499999999999</v>
          </cell>
          <cell r="I863">
            <v>0</v>
          </cell>
          <cell r="J863" t="str">
            <v>X</v>
          </cell>
          <cell r="K863">
            <v>1486642.8200000008</v>
          </cell>
          <cell r="L863">
            <v>1486642.8200000008</v>
          </cell>
          <cell r="M863">
            <v>201301914346</v>
          </cell>
        </row>
        <row r="864">
          <cell r="B864" t="str">
            <v>04-039</v>
          </cell>
          <cell r="C864" t="str">
            <v>2.01.05.11</v>
          </cell>
          <cell r="D864">
            <v>41393</v>
          </cell>
          <cell r="E864" t="str">
            <v>WGR IND. COM. IMP. E EX.LTDA</v>
          </cell>
          <cell r="F864" t="str">
            <v xml:space="preserve">COMPRA DE CONTROLADOR DE POTÊNCIA </v>
          </cell>
          <cell r="G864" t="str">
            <v>D</v>
          </cell>
          <cell r="H864">
            <v>1094.7</v>
          </cell>
          <cell r="I864">
            <v>0</v>
          </cell>
          <cell r="J864" t="str">
            <v>X</v>
          </cell>
          <cell r="K864">
            <v>1485548.1200000008</v>
          </cell>
          <cell r="L864">
            <v>1485548.1200000008</v>
          </cell>
          <cell r="M864">
            <v>15595</v>
          </cell>
        </row>
        <row r="865">
          <cell r="B865" t="str">
            <v>04-033</v>
          </cell>
          <cell r="C865" t="str">
            <v>2.02.01.01</v>
          </cell>
          <cell r="D865">
            <v>41393</v>
          </cell>
          <cell r="E865" t="str">
            <v>SECRETARIA DA RECEITA FEDERAL DO BRASIL</v>
          </cell>
          <cell r="F865" t="str">
            <v>DARF CSRF NF 378 HF ANDRADE</v>
          </cell>
          <cell r="G865" t="str">
            <v>D</v>
          </cell>
          <cell r="H865">
            <v>610.78</v>
          </cell>
          <cell r="I865">
            <v>0</v>
          </cell>
          <cell r="J865" t="str">
            <v>X</v>
          </cell>
          <cell r="K865">
            <v>1484937.3400000008</v>
          </cell>
          <cell r="L865">
            <v>1484937.3400000008</v>
          </cell>
          <cell r="M865">
            <v>0</v>
          </cell>
        </row>
        <row r="866">
          <cell r="B866" t="str">
            <v>04-024</v>
          </cell>
          <cell r="C866" t="str">
            <v>2.02.02.07</v>
          </cell>
          <cell r="D866">
            <v>41393</v>
          </cell>
          <cell r="E866" t="str">
            <v>REVIMAQ ASSISTENCIA TÉCNICA DE MÁQUINAS E COMÉRCIO LTDA</v>
          </cell>
          <cell r="F866" t="str">
            <v xml:space="preserve">REPARAÇÃO EM SOFT STARTER WEG ETE </v>
          </cell>
          <cell r="G866" t="str">
            <v>D</v>
          </cell>
          <cell r="H866">
            <v>597</v>
          </cell>
          <cell r="I866">
            <v>0</v>
          </cell>
          <cell r="J866" t="str">
            <v>X</v>
          </cell>
          <cell r="K866">
            <v>1484340.3400000008</v>
          </cell>
          <cell r="L866">
            <v>1484340.3400000008</v>
          </cell>
          <cell r="M866">
            <v>2940</v>
          </cell>
        </row>
        <row r="867">
          <cell r="B867" t="str">
            <v>03-084</v>
          </cell>
          <cell r="C867" t="str">
            <v>2.01.05.10</v>
          </cell>
          <cell r="D867">
            <v>41393</v>
          </cell>
          <cell r="E867" t="str">
            <v>SECRETARIA DA RECEITA FEDERAL DO BRASIL</v>
          </cell>
          <cell r="F867" t="str">
            <v xml:space="preserve">DARF CSRF NF 10456 CORPUS </v>
          </cell>
          <cell r="G867" t="str">
            <v>D</v>
          </cell>
          <cell r="H867">
            <v>563.07000000000005</v>
          </cell>
          <cell r="I867">
            <v>0</v>
          </cell>
          <cell r="J867" t="str">
            <v>X</v>
          </cell>
          <cell r="K867">
            <v>1483777.2700000007</v>
          </cell>
          <cell r="L867">
            <v>1483777.2700000007</v>
          </cell>
          <cell r="M867">
            <v>0</v>
          </cell>
        </row>
        <row r="868">
          <cell r="B868" t="str">
            <v>04-115</v>
          </cell>
          <cell r="C868" t="str">
            <v>2.01.05.14</v>
          </cell>
          <cell r="D868">
            <v>41393</v>
          </cell>
          <cell r="E868" t="str">
            <v>WILSON BENEDITO RIZZI</v>
          </cell>
          <cell r="F868" t="str">
            <v>COMPRA DE CAMINHÃO DE ÁGUA PARA ETE</v>
          </cell>
          <cell r="G868" t="str">
            <v>D</v>
          </cell>
          <cell r="H868">
            <v>440</v>
          </cell>
          <cell r="I868">
            <v>0</v>
          </cell>
          <cell r="J868" t="str">
            <v>X</v>
          </cell>
          <cell r="K868">
            <v>1483337.2700000007</v>
          </cell>
          <cell r="L868">
            <v>1483337.2700000007</v>
          </cell>
          <cell r="M868">
            <v>3796</v>
          </cell>
        </row>
        <row r="869">
          <cell r="B869" t="str">
            <v>04-116</v>
          </cell>
          <cell r="C869" t="str">
            <v>2.01.03.16</v>
          </cell>
          <cell r="D869">
            <v>41393</v>
          </cell>
          <cell r="E869" t="str">
            <v>ELETRO IRMÃOS MATERIAIS ELETRICOS LTDA</v>
          </cell>
          <cell r="F869" t="str">
            <v>COMPRA DE MATERIAIS ELETRICOS PARA ETE</v>
          </cell>
          <cell r="G869" t="str">
            <v>D</v>
          </cell>
          <cell r="H869">
            <v>405.05</v>
          </cell>
          <cell r="I869">
            <v>0</v>
          </cell>
          <cell r="J869" t="str">
            <v>X</v>
          </cell>
          <cell r="K869">
            <v>1482932.2200000007</v>
          </cell>
          <cell r="L869">
            <v>1482932.2200000007</v>
          </cell>
          <cell r="M869">
            <v>8698</v>
          </cell>
        </row>
        <row r="870">
          <cell r="B870" t="str">
            <v>04-120</v>
          </cell>
          <cell r="C870" t="str">
            <v>2.02.02.04</v>
          </cell>
          <cell r="D870">
            <v>41393</v>
          </cell>
          <cell r="E870" t="str">
            <v xml:space="preserve">NETSERV </v>
          </cell>
          <cell r="F870" t="str">
            <v>LINK DE INTERNET - SCM</v>
          </cell>
          <cell r="G870" t="str">
            <v>D</v>
          </cell>
          <cell r="H870">
            <v>307</v>
          </cell>
          <cell r="I870">
            <v>0</v>
          </cell>
          <cell r="J870" t="str">
            <v>X</v>
          </cell>
          <cell r="K870">
            <v>1482625.2200000007</v>
          </cell>
          <cell r="L870">
            <v>1482625.2200000007</v>
          </cell>
          <cell r="M870">
            <v>65718</v>
          </cell>
        </row>
        <row r="871">
          <cell r="B871" t="str">
            <v>04-064</v>
          </cell>
          <cell r="C871" t="str">
            <v>2.01.05.07</v>
          </cell>
          <cell r="D871">
            <v>41393</v>
          </cell>
          <cell r="E871" t="str">
            <v>CASSOMED COM SERVIÇO DE SEG E SAÚDE OCUPACIONAL Ltda. ME</v>
          </cell>
          <cell r="F871" t="str">
            <v>PRESTAÇÃO DE SERVIÇOS DE PCMSO E SEGURANÇA DO TRABALHO</v>
          </cell>
          <cell r="G871" t="str">
            <v>D</v>
          </cell>
          <cell r="H871">
            <v>290.66000000000003</v>
          </cell>
          <cell r="I871">
            <v>0</v>
          </cell>
          <cell r="J871" t="str">
            <v>X</v>
          </cell>
          <cell r="K871">
            <v>1482334.5600000008</v>
          </cell>
          <cell r="L871">
            <v>1482334.5600000008</v>
          </cell>
          <cell r="M871">
            <v>1339</v>
          </cell>
        </row>
        <row r="872">
          <cell r="B872" t="str">
            <v>04-138</v>
          </cell>
          <cell r="C872" t="str">
            <v>2.02.03.04</v>
          </cell>
          <cell r="D872">
            <v>41393</v>
          </cell>
          <cell r="E872" t="str">
            <v xml:space="preserve">CB&amp;A AUDITORIA E CONTABILIDADE </v>
          </cell>
          <cell r="F872" t="str">
            <v xml:space="preserve">DESPESAS DIVERSAS </v>
          </cell>
          <cell r="G872" t="str">
            <v>D</v>
          </cell>
          <cell r="H872">
            <v>290.02</v>
          </cell>
          <cell r="I872">
            <v>0</v>
          </cell>
          <cell r="J872" t="str">
            <v>X</v>
          </cell>
          <cell r="K872">
            <v>1482044.5400000007</v>
          </cell>
          <cell r="L872">
            <v>1482044.5400000007</v>
          </cell>
          <cell r="M872">
            <v>21</v>
          </cell>
        </row>
        <row r="873">
          <cell r="B873" t="str">
            <v>04-140</v>
          </cell>
          <cell r="C873" t="str">
            <v>2.02.03.15</v>
          </cell>
          <cell r="D873">
            <v>41393</v>
          </cell>
          <cell r="E873" t="str">
            <v>LORENZON LOCADORA DE EQUIPAMENTOS EIRELI ME</v>
          </cell>
          <cell r="F873" t="str">
            <v>LOCAÇÃO DE MÁQUINA DE SOLDA PARA ETE</v>
          </cell>
          <cell r="G873" t="str">
            <v>D</v>
          </cell>
          <cell r="H873">
            <v>200</v>
          </cell>
          <cell r="I873">
            <v>0</v>
          </cell>
          <cell r="J873" t="str">
            <v>X</v>
          </cell>
          <cell r="K873">
            <v>1481844.5400000007</v>
          </cell>
          <cell r="L873">
            <v>1481844.5400000007</v>
          </cell>
          <cell r="M873">
            <v>2646</v>
          </cell>
        </row>
        <row r="874">
          <cell r="B874" t="str">
            <v>04-099</v>
          </cell>
          <cell r="C874" t="str">
            <v>2.02.02.04</v>
          </cell>
          <cell r="D874">
            <v>41393</v>
          </cell>
          <cell r="E874" t="str">
            <v xml:space="preserve">NETSERV </v>
          </cell>
          <cell r="F874" t="str">
            <v>LINK DE INTERNET - SCM</v>
          </cell>
          <cell r="G874" t="str">
            <v>D</v>
          </cell>
          <cell r="H874">
            <v>134</v>
          </cell>
          <cell r="I874">
            <v>0</v>
          </cell>
          <cell r="J874" t="str">
            <v>X</v>
          </cell>
          <cell r="K874">
            <v>1481710.5400000007</v>
          </cell>
          <cell r="L874">
            <v>1481710.5400000007</v>
          </cell>
          <cell r="M874">
            <v>561</v>
          </cell>
        </row>
        <row r="875">
          <cell r="B875" t="str">
            <v>04-006</v>
          </cell>
          <cell r="C875" t="str">
            <v>2.01.03.16</v>
          </cell>
          <cell r="D875">
            <v>41393</v>
          </cell>
          <cell r="E875" t="str">
            <v xml:space="preserve">SALTO LUZ MATERIAIS ELÉTRICOS </v>
          </cell>
          <cell r="F875" t="str">
            <v>COMPRA DE MATERIAIS ELÉTRICOS PARA ETE</v>
          </cell>
          <cell r="G875" t="str">
            <v>D</v>
          </cell>
          <cell r="H875">
            <v>109.09</v>
          </cell>
          <cell r="I875">
            <v>0</v>
          </cell>
          <cell r="J875" t="str">
            <v>X</v>
          </cell>
          <cell r="K875">
            <v>1481601.4500000007</v>
          </cell>
          <cell r="L875">
            <v>1481601.4500000007</v>
          </cell>
          <cell r="M875">
            <v>13559</v>
          </cell>
        </row>
        <row r="876">
          <cell r="B876" t="str">
            <v>04-103</v>
          </cell>
          <cell r="C876" t="str">
            <v>2.02.03.08</v>
          </cell>
          <cell r="D876">
            <v>41393</v>
          </cell>
          <cell r="E876" t="str">
            <v>ARCOSERV AR CONDICIONADO Ltda.</v>
          </cell>
          <cell r="F876" t="str">
            <v>SERVIÇOS DE MANUTENÇÃO DE AR CONDICIONADO</v>
          </cell>
          <cell r="G876" t="str">
            <v>D</v>
          </cell>
          <cell r="H876">
            <v>82.67</v>
          </cell>
          <cell r="I876">
            <v>0</v>
          </cell>
          <cell r="J876" t="str">
            <v>X</v>
          </cell>
          <cell r="K876">
            <v>1481518.7800000007</v>
          </cell>
          <cell r="L876">
            <v>1481518.7800000007</v>
          </cell>
          <cell r="M876">
            <v>2690</v>
          </cell>
        </row>
        <row r="877">
          <cell r="B877" t="str">
            <v>04-038</v>
          </cell>
          <cell r="C877" t="str">
            <v>2.01.03.12</v>
          </cell>
          <cell r="D877">
            <v>41393</v>
          </cell>
          <cell r="E877" t="str">
            <v>COMERCIAL DE PARAFUSOS SALTENSE LTDA EPP</v>
          </cell>
          <cell r="F877" t="str">
            <v xml:space="preserve">COMPRA DE MATERIAIS DIVERSOS </v>
          </cell>
          <cell r="G877" t="str">
            <v>D</v>
          </cell>
          <cell r="H877">
            <v>50.32</v>
          </cell>
          <cell r="I877">
            <v>0</v>
          </cell>
          <cell r="J877" t="str">
            <v>X</v>
          </cell>
          <cell r="K877">
            <v>1481468.4600000007</v>
          </cell>
          <cell r="L877">
            <v>1481468.4600000007</v>
          </cell>
          <cell r="M877">
            <v>36745</v>
          </cell>
        </row>
        <row r="878">
          <cell r="B878" t="str">
            <v>Db-030</v>
          </cell>
          <cell r="C878" t="str">
            <v>2.06.02.05</v>
          </cell>
          <cell r="D878">
            <v>41393</v>
          </cell>
          <cell r="E878" t="str">
            <v xml:space="preserve">CRÉDITO OPERAÇÕES SUP SERV EMP </v>
          </cell>
          <cell r="F878" t="str">
            <v>REF. AMORTIZAÇÃO DE DEBENTURES ABR/2013</v>
          </cell>
          <cell r="G878" t="str">
            <v>D</v>
          </cell>
          <cell r="H878">
            <v>462200.44</v>
          </cell>
          <cell r="I878">
            <v>0</v>
          </cell>
          <cell r="J878" t="str">
            <v>X</v>
          </cell>
          <cell r="K878">
            <v>1019268.0200000007</v>
          </cell>
          <cell r="L878">
            <v>1019268.0200000007</v>
          </cell>
          <cell r="M878">
            <v>0</v>
          </cell>
        </row>
        <row r="879">
          <cell r="B879" t="str">
            <v>RE04-017</v>
          </cell>
          <cell r="C879" t="str">
            <v>1.01.01.01</v>
          </cell>
          <cell r="D879">
            <v>41394</v>
          </cell>
          <cell r="E879" t="str">
            <v xml:space="preserve">BANCO ITAÚ </v>
          </cell>
          <cell r="F879" t="str">
            <v xml:space="preserve">RENDIMENTO DE APLICAÇÃO </v>
          </cell>
          <cell r="G879" t="str">
            <v>C</v>
          </cell>
          <cell r="H879">
            <v>0</v>
          </cell>
          <cell r="I879">
            <v>9.4600000000000009</v>
          </cell>
          <cell r="J879" t="str">
            <v>X</v>
          </cell>
          <cell r="K879">
            <v>1019277.4800000007</v>
          </cell>
          <cell r="L879">
            <v>1019277.4800000007</v>
          </cell>
          <cell r="M879">
            <v>0</v>
          </cell>
        </row>
        <row r="880">
          <cell r="B880" t="str">
            <v>04-147</v>
          </cell>
          <cell r="C880" t="str">
            <v>2.01.01.07</v>
          </cell>
          <cell r="D880">
            <v>41394</v>
          </cell>
          <cell r="E880" t="str">
            <v>AUTO ONIBUS NARDELLI LTDA</v>
          </cell>
          <cell r="F880" t="str">
            <v>RECARGA CARTÃO VALE TRANSPORTE FUNCIONÁRIOS</v>
          </cell>
          <cell r="G880" t="str">
            <v>D</v>
          </cell>
          <cell r="H880">
            <v>1425.76</v>
          </cell>
          <cell r="I880">
            <v>0</v>
          </cell>
          <cell r="J880" t="str">
            <v>X</v>
          </cell>
          <cell r="K880">
            <v>1017851.7200000007</v>
          </cell>
          <cell r="L880">
            <v>1017851.7200000007</v>
          </cell>
          <cell r="M880">
            <v>54074</v>
          </cell>
        </row>
        <row r="881">
          <cell r="B881" t="str">
            <v>04-148</v>
          </cell>
          <cell r="C881" t="str">
            <v>2.01.01.06</v>
          </cell>
          <cell r="D881">
            <v>41394</v>
          </cell>
          <cell r="E881" t="str">
            <v>SODEXO PASS DO BRASIL</v>
          </cell>
          <cell r="F881" t="str">
            <v>VALE ALIMENTAÇÃO REF 05/2013</v>
          </cell>
          <cell r="G881" t="str">
            <v>D</v>
          </cell>
          <cell r="H881">
            <v>8592.16</v>
          </cell>
          <cell r="I881">
            <v>0</v>
          </cell>
          <cell r="J881" t="str">
            <v>X</v>
          </cell>
          <cell r="K881">
            <v>1009259.5600000006</v>
          </cell>
          <cell r="L881">
            <v>1009259.5600000006</v>
          </cell>
          <cell r="M881">
            <v>413762</v>
          </cell>
        </row>
        <row r="882">
          <cell r="B882" t="str">
            <v>05-029</v>
          </cell>
          <cell r="C882" t="str">
            <v>2.05.01.02</v>
          </cell>
          <cell r="D882">
            <v>41396</v>
          </cell>
          <cell r="E882" t="str">
            <v>BANCO ITAÚ S/A</v>
          </cell>
          <cell r="F882" t="str">
            <v>TARIFA DOC SISPAG</v>
          </cell>
          <cell r="G882" t="str">
            <v>D</v>
          </cell>
          <cell r="H882">
            <v>27</v>
          </cell>
          <cell r="I882">
            <v>0</v>
          </cell>
          <cell r="J882" t="str">
            <v>X</v>
          </cell>
          <cell r="K882">
            <v>1009232.5600000006</v>
          </cell>
          <cell r="L882">
            <v>1009232.5600000006</v>
          </cell>
          <cell r="M882">
            <v>0</v>
          </cell>
        </row>
        <row r="883">
          <cell r="B883" t="str">
            <v>05-030</v>
          </cell>
          <cell r="C883" t="str">
            <v>2.05.01.02</v>
          </cell>
          <cell r="D883">
            <v>41396</v>
          </cell>
          <cell r="E883" t="str">
            <v>BANCO ITAÚ S/A</v>
          </cell>
          <cell r="F883" t="str">
            <v>TARIFA TED SISPAG</v>
          </cell>
          <cell r="G883" t="str">
            <v>D</v>
          </cell>
          <cell r="H883">
            <v>58.5</v>
          </cell>
          <cell r="I883">
            <v>0</v>
          </cell>
          <cell r="J883" t="str">
            <v>X</v>
          </cell>
          <cell r="K883">
            <v>1009174.0600000006</v>
          </cell>
          <cell r="L883">
            <v>1009174.0600000006</v>
          </cell>
          <cell r="M883">
            <v>0</v>
          </cell>
        </row>
        <row r="884">
          <cell r="B884" t="str">
            <v>05-031</v>
          </cell>
          <cell r="C884" t="str">
            <v>2.05.01.02</v>
          </cell>
          <cell r="D884">
            <v>41396</v>
          </cell>
          <cell r="E884" t="str">
            <v>BANCO ITAÚ S/A</v>
          </cell>
          <cell r="F884" t="str">
            <v>TARIFA TED SISPAG</v>
          </cell>
          <cell r="G884" t="str">
            <v>D</v>
          </cell>
          <cell r="H884">
            <v>4.5</v>
          </cell>
          <cell r="I884">
            <v>0</v>
          </cell>
          <cell r="J884" t="str">
            <v>X</v>
          </cell>
          <cell r="K884">
            <v>1009169.5600000006</v>
          </cell>
          <cell r="L884">
            <v>1009169.5600000006</v>
          </cell>
          <cell r="M884">
            <v>0</v>
          </cell>
        </row>
        <row r="885">
          <cell r="B885" t="str">
            <v>RE05-002</v>
          </cell>
          <cell r="C885" t="str">
            <v>1.01.01.01</v>
          </cell>
          <cell r="D885">
            <v>41396</v>
          </cell>
          <cell r="E885" t="str">
            <v xml:space="preserve">BANCO ITAÚ </v>
          </cell>
          <cell r="F885" t="str">
            <v xml:space="preserve">RENDIMENTO DE APLICAÇÃO </v>
          </cell>
          <cell r="G885" t="str">
            <v>C</v>
          </cell>
          <cell r="H885">
            <v>0</v>
          </cell>
          <cell r="I885">
            <v>0.09</v>
          </cell>
          <cell r="J885" t="str">
            <v>X</v>
          </cell>
          <cell r="K885">
            <v>1009169.6500000006</v>
          </cell>
          <cell r="L885">
            <v>1009169.6500000006</v>
          </cell>
          <cell r="M885">
            <v>0</v>
          </cell>
        </row>
        <row r="886">
          <cell r="B886" t="str">
            <v>RE05-001</v>
          </cell>
          <cell r="C886" t="str">
            <v>1.01.01.01</v>
          </cell>
          <cell r="D886">
            <v>41397</v>
          </cell>
          <cell r="E886" t="str">
            <v>SANESALTO SANEAMENTO S/A</v>
          </cell>
          <cell r="F886" t="str">
            <v>MEDIÇÃO DE 27 A 30/04/2013</v>
          </cell>
          <cell r="G886" t="str">
            <v>C</v>
          </cell>
          <cell r="H886">
            <v>0</v>
          </cell>
          <cell r="I886">
            <v>45208.69</v>
          </cell>
          <cell r="J886" t="str">
            <v>X</v>
          </cell>
          <cell r="K886">
            <v>1054378.3400000005</v>
          </cell>
          <cell r="L886">
            <v>1054378.3400000005</v>
          </cell>
          <cell r="M886">
            <v>0</v>
          </cell>
        </row>
        <row r="887">
          <cell r="B887" t="str">
            <v>05-023</v>
          </cell>
          <cell r="C887" t="str">
            <v>2.02.03.04</v>
          </cell>
          <cell r="D887">
            <v>41397</v>
          </cell>
          <cell r="E887" t="str">
            <v>ARAUJO DE ARAUJO CONSULTORIA</v>
          </cell>
          <cell r="F887" t="str">
            <v xml:space="preserve">PAGAMENTO DE HONORÁRIOS DE CONSULTORIA </v>
          </cell>
          <cell r="G887" t="str">
            <v>D</v>
          </cell>
          <cell r="H887">
            <v>27725.64</v>
          </cell>
          <cell r="I887">
            <v>0</v>
          </cell>
          <cell r="J887" t="str">
            <v>X</v>
          </cell>
          <cell r="K887">
            <v>1026652.7000000005</v>
          </cell>
          <cell r="L887">
            <v>1026652.7000000005</v>
          </cell>
          <cell r="M887">
            <v>41</v>
          </cell>
        </row>
        <row r="888">
          <cell r="B888" t="str">
            <v>05-001</v>
          </cell>
          <cell r="C888" t="str">
            <v>2.01.05.13</v>
          </cell>
          <cell r="D888">
            <v>41397</v>
          </cell>
          <cell r="E888" t="str">
            <v>HF ANDRADE SERVIÇOS TEMPORÁRIOS</v>
          </cell>
          <cell r="F888" t="str">
            <v>SERVIÇOS DE MÃO DE OBRA TEMPORÁRIO REF ABR/2013</v>
          </cell>
          <cell r="G888" t="str">
            <v>D</v>
          </cell>
          <cell r="H888">
            <v>5679.11</v>
          </cell>
          <cell r="I888">
            <v>0</v>
          </cell>
          <cell r="J888" t="str">
            <v>X</v>
          </cell>
          <cell r="K888">
            <v>1020973.5900000005</v>
          </cell>
          <cell r="L888">
            <v>1020973.5900000005</v>
          </cell>
          <cell r="M888">
            <v>383</v>
          </cell>
        </row>
        <row r="889">
          <cell r="B889" t="str">
            <v>04-112</v>
          </cell>
          <cell r="C889" t="str">
            <v>2.02.01.01</v>
          </cell>
          <cell r="D889">
            <v>41397</v>
          </cell>
          <cell r="E889" t="str">
            <v>ERICA AP DA SILVA DE MORAES</v>
          </cell>
          <cell r="F889" t="str">
            <v xml:space="preserve">FÉRIAS </v>
          </cell>
          <cell r="G889" t="str">
            <v>D</v>
          </cell>
          <cell r="H889">
            <v>2041.87</v>
          </cell>
          <cell r="I889">
            <v>0</v>
          </cell>
          <cell r="J889" t="str">
            <v>X</v>
          </cell>
          <cell r="K889">
            <v>1018931.7200000006</v>
          </cell>
          <cell r="L889">
            <v>1018931.7200000006</v>
          </cell>
          <cell r="M889">
            <v>0</v>
          </cell>
        </row>
        <row r="890">
          <cell r="B890" t="str">
            <v>04-058</v>
          </cell>
          <cell r="C890" t="str">
            <v>2.02.03.04</v>
          </cell>
          <cell r="D890">
            <v>41397</v>
          </cell>
          <cell r="E890" t="str">
            <v xml:space="preserve">CB&amp;A AUDITORIA E CONTABILIDADE </v>
          </cell>
          <cell r="F890" t="str">
            <v>HONORÁRIOS REF A SERVIÇO DE AUDITORIA INDEPENDENTE 03/2013</v>
          </cell>
          <cell r="G890" t="str">
            <v>D</v>
          </cell>
          <cell r="H890">
            <v>1833.5</v>
          </cell>
          <cell r="I890">
            <v>0</v>
          </cell>
          <cell r="J890" t="str">
            <v>X</v>
          </cell>
          <cell r="K890">
            <v>1017098.2200000006</v>
          </cell>
          <cell r="L890">
            <v>1017098.2200000006</v>
          </cell>
          <cell r="M890">
            <v>2193</v>
          </cell>
        </row>
        <row r="891">
          <cell r="B891" t="str">
            <v>04-146</v>
          </cell>
          <cell r="C891" t="str">
            <v>2.01.01.01</v>
          </cell>
          <cell r="D891">
            <v>41397</v>
          </cell>
          <cell r="E891" t="str">
            <v>ALBERTINO M DA SILVA</v>
          </cell>
          <cell r="F891" t="str">
            <v xml:space="preserve">FÉRIAS </v>
          </cell>
          <cell r="G891" t="str">
            <v>D</v>
          </cell>
          <cell r="H891">
            <v>1401.91</v>
          </cell>
          <cell r="I891">
            <v>0</v>
          </cell>
          <cell r="J891" t="str">
            <v>X</v>
          </cell>
          <cell r="K891">
            <v>1015696.3100000005</v>
          </cell>
          <cell r="L891">
            <v>1015696.3100000005</v>
          </cell>
          <cell r="M891">
            <v>0</v>
          </cell>
        </row>
        <row r="892">
          <cell r="B892" t="str">
            <v>05-012</v>
          </cell>
          <cell r="C892" t="str">
            <v>2.02.02.04</v>
          </cell>
          <cell r="D892">
            <v>41397</v>
          </cell>
          <cell r="E892" t="str">
            <v>NEXTEL TELECOMUNICAÇÕES</v>
          </cell>
          <cell r="F892" t="str">
            <v>PERIODO DE 07/03 A 06/04/2013</v>
          </cell>
          <cell r="G892" t="str">
            <v>D</v>
          </cell>
          <cell r="H892">
            <v>1145.19</v>
          </cell>
          <cell r="I892">
            <v>0</v>
          </cell>
          <cell r="J892" t="str">
            <v>X</v>
          </cell>
          <cell r="K892">
            <v>1014551.1200000006</v>
          </cell>
          <cell r="L892">
            <v>1014551.1200000006</v>
          </cell>
          <cell r="M892">
            <v>20313829</v>
          </cell>
        </row>
        <row r="893">
          <cell r="B893" t="str">
            <v>05-010</v>
          </cell>
          <cell r="C893" t="str">
            <v>2.02.02.04</v>
          </cell>
          <cell r="D893">
            <v>41397</v>
          </cell>
          <cell r="E893" t="str">
            <v>NEXTEL TELECOMUNICAÇÕES</v>
          </cell>
          <cell r="F893" t="str">
            <v>PERIODO DE 07/03 A 06/04/2013</v>
          </cell>
          <cell r="G893" t="str">
            <v>D</v>
          </cell>
          <cell r="H893">
            <v>530.88</v>
          </cell>
          <cell r="I893">
            <v>0</v>
          </cell>
          <cell r="J893" t="str">
            <v>X</v>
          </cell>
          <cell r="K893">
            <v>1014020.2400000006</v>
          </cell>
          <cell r="L893">
            <v>1014020.2400000006</v>
          </cell>
          <cell r="M893">
            <v>20331614</v>
          </cell>
        </row>
        <row r="894">
          <cell r="B894" t="str">
            <v>05-011</v>
          </cell>
          <cell r="C894" t="str">
            <v>2.02.02.04</v>
          </cell>
          <cell r="D894">
            <v>41397</v>
          </cell>
          <cell r="E894" t="str">
            <v>NEXTEL TELECOMUNICAÇÕES</v>
          </cell>
          <cell r="F894" t="str">
            <v>PERIODO DE 07/03 A 06/04/2013</v>
          </cell>
          <cell r="G894" t="str">
            <v>D</v>
          </cell>
          <cell r="H894">
            <v>302.89999999999998</v>
          </cell>
          <cell r="I894">
            <v>0</v>
          </cell>
          <cell r="J894" t="str">
            <v>X</v>
          </cell>
          <cell r="K894">
            <v>1013717.3400000005</v>
          </cell>
          <cell r="L894">
            <v>1013717.3400000005</v>
          </cell>
          <cell r="M894">
            <v>20331617</v>
          </cell>
        </row>
        <row r="895">
          <cell r="B895" t="str">
            <v>04-126</v>
          </cell>
          <cell r="C895" t="str">
            <v>2.01.05.02</v>
          </cell>
          <cell r="D895">
            <v>41397</v>
          </cell>
          <cell r="E895" t="str">
            <v>CARLOS ALBERTO PROGIANTI ME</v>
          </cell>
          <cell r="F895" t="str">
            <v>ASSISTÊNCIA TÉCNICA REF A LEITURA DE DADOS</v>
          </cell>
          <cell r="G895" t="str">
            <v>D</v>
          </cell>
          <cell r="H895">
            <v>127.33</v>
          </cell>
          <cell r="I895">
            <v>0</v>
          </cell>
          <cell r="J895" t="str">
            <v>X</v>
          </cell>
          <cell r="K895">
            <v>1013590.0100000006</v>
          </cell>
          <cell r="L895">
            <v>1013590.0100000006</v>
          </cell>
          <cell r="M895">
            <v>2</v>
          </cell>
        </row>
        <row r="896">
          <cell r="B896" t="str">
            <v>04-129</v>
          </cell>
          <cell r="C896" t="str">
            <v>2.01.05.02</v>
          </cell>
          <cell r="D896">
            <v>41397</v>
          </cell>
          <cell r="E896" t="str">
            <v>CARLOS ALBERTO PROGIANTI ME</v>
          </cell>
          <cell r="F896" t="str">
            <v>ASSISTÊNCIA TÉCNICA REF A LEITURA DE DADOS</v>
          </cell>
          <cell r="G896" t="str">
            <v>D</v>
          </cell>
          <cell r="H896">
            <v>120.73</v>
          </cell>
          <cell r="I896">
            <v>0</v>
          </cell>
          <cell r="J896" t="str">
            <v>X</v>
          </cell>
          <cell r="K896">
            <v>1013469.2800000006</v>
          </cell>
          <cell r="L896">
            <v>1013469.2800000006</v>
          </cell>
          <cell r="M896">
            <v>5</v>
          </cell>
        </row>
        <row r="897">
          <cell r="B897" t="str">
            <v>04-130</v>
          </cell>
          <cell r="C897" t="str">
            <v>2.01.05.02</v>
          </cell>
          <cell r="D897">
            <v>41397</v>
          </cell>
          <cell r="E897" t="str">
            <v>CARLOS ALBERTO PROGIANTI ME</v>
          </cell>
          <cell r="F897" t="str">
            <v>ASSISTÊNCIA TÉCNICA REF A LEITURA DE DADOS</v>
          </cell>
          <cell r="G897" t="str">
            <v>D</v>
          </cell>
          <cell r="H897">
            <v>127.33</v>
          </cell>
          <cell r="I897">
            <v>0</v>
          </cell>
          <cell r="J897" t="str">
            <v>X</v>
          </cell>
          <cell r="K897">
            <v>1013341.9500000007</v>
          </cell>
          <cell r="L897">
            <v>1013341.9500000007</v>
          </cell>
          <cell r="M897">
            <v>1</v>
          </cell>
        </row>
        <row r="898">
          <cell r="B898" t="str">
            <v>04-127</v>
          </cell>
          <cell r="C898" t="str">
            <v>2.01.05.02</v>
          </cell>
          <cell r="D898">
            <v>41397</v>
          </cell>
          <cell r="E898" t="str">
            <v>CARLOS ALBERTO PROGIANTI ME</v>
          </cell>
          <cell r="F898" t="str">
            <v>ASSISTÊNCIA TÉCNICA REF A LEITURA DE DADOS</v>
          </cell>
          <cell r="G898" t="str">
            <v>D</v>
          </cell>
          <cell r="H898">
            <v>127.33</v>
          </cell>
          <cell r="I898">
            <v>0</v>
          </cell>
          <cell r="J898" t="str">
            <v>X</v>
          </cell>
          <cell r="K898">
            <v>1013214.6200000007</v>
          </cell>
          <cell r="L898">
            <v>1013214.6200000007</v>
          </cell>
          <cell r="M898">
            <v>3</v>
          </cell>
        </row>
        <row r="899">
          <cell r="B899" t="str">
            <v>04-128</v>
          </cell>
          <cell r="C899" t="str">
            <v>2.01.05.02</v>
          </cell>
          <cell r="D899">
            <v>41397</v>
          </cell>
          <cell r="E899" t="str">
            <v>CARLOS ALBERTO PROGIANTI ME</v>
          </cell>
          <cell r="F899" t="str">
            <v>ASSISTÊNCIA TÉCNICA REF A LEITURA DE DADOS</v>
          </cell>
          <cell r="G899" t="str">
            <v>D</v>
          </cell>
          <cell r="H899">
            <v>120.2</v>
          </cell>
          <cell r="I899">
            <v>0</v>
          </cell>
          <cell r="J899" t="str">
            <v>X</v>
          </cell>
          <cell r="K899">
            <v>1013094.4200000007</v>
          </cell>
          <cell r="L899">
            <v>1013094.4200000007</v>
          </cell>
          <cell r="M899">
            <v>4</v>
          </cell>
        </row>
        <row r="900">
          <cell r="B900" t="str">
            <v>04-139</v>
          </cell>
          <cell r="C900" t="str">
            <v>2.02.03.15</v>
          </cell>
          <cell r="D900">
            <v>41397</v>
          </cell>
          <cell r="E900" t="str">
            <v>LORENZON LOCADORA DE EQUIPAMENTOS EIRELI ME</v>
          </cell>
          <cell r="F900" t="str">
            <v>LOCAÇÃO DE PLATAFORMA PARA ETE</v>
          </cell>
          <cell r="G900" t="str">
            <v>D</v>
          </cell>
          <cell r="H900">
            <v>77.5</v>
          </cell>
          <cell r="I900">
            <v>0</v>
          </cell>
          <cell r="J900" t="str">
            <v>X</v>
          </cell>
          <cell r="K900">
            <v>1013016.9200000007</v>
          </cell>
          <cell r="L900">
            <v>1013016.9200000007</v>
          </cell>
          <cell r="M900">
            <v>2694</v>
          </cell>
        </row>
        <row r="901">
          <cell r="B901" t="str">
            <v>04-142</v>
          </cell>
          <cell r="C901" t="str">
            <v>2.02.03.05</v>
          </cell>
          <cell r="D901">
            <v>41397</v>
          </cell>
          <cell r="E901" t="str">
            <v>SCANDIUZZI CONSULTORIA CONTABIL Ltda.</v>
          </cell>
          <cell r="F901" t="str">
            <v>DESPESAS DIVERSAS REF 03/2013</v>
          </cell>
          <cell r="G901" t="str">
            <v>D</v>
          </cell>
          <cell r="H901">
            <v>15.4</v>
          </cell>
          <cell r="I901">
            <v>0</v>
          </cell>
          <cell r="J901" t="str">
            <v>X</v>
          </cell>
          <cell r="K901">
            <v>1013001.5200000007</v>
          </cell>
          <cell r="L901">
            <v>1013001.5200000007</v>
          </cell>
          <cell r="M901">
            <v>416</v>
          </cell>
        </row>
        <row r="902">
          <cell r="B902" t="str">
            <v>05-027</v>
          </cell>
          <cell r="C902" t="str">
            <v>2.02.03.19</v>
          </cell>
          <cell r="D902">
            <v>41397</v>
          </cell>
          <cell r="E902" t="str">
            <v>IMPRENSA OFICIAL DO ESTADO S.A</v>
          </cell>
          <cell r="F902" t="str">
            <v xml:space="preserve">PUBLICAÇÃO DE LICENÇA DE OPERAÇÃO </v>
          </cell>
          <cell r="G902" t="str">
            <v>D</v>
          </cell>
          <cell r="H902">
            <v>129</v>
          </cell>
          <cell r="I902">
            <v>0</v>
          </cell>
          <cell r="J902" t="str">
            <v>X</v>
          </cell>
          <cell r="K902">
            <v>1012872.5200000007</v>
          </cell>
          <cell r="L902">
            <v>1012872.5200000007</v>
          </cell>
          <cell r="M902" t="str">
            <v>0607037/01</v>
          </cell>
        </row>
        <row r="903">
          <cell r="B903" t="str">
            <v>05-028</v>
          </cell>
          <cell r="C903" t="str">
            <v>2.02.03.21</v>
          </cell>
          <cell r="D903">
            <v>41397</v>
          </cell>
          <cell r="E903" t="str">
            <v>RODRIGO BUENO</v>
          </cell>
          <cell r="F903" t="str">
            <v>DESPESAS DE ALIMENTAÇÃO E COMBUSTÍVEL</v>
          </cell>
          <cell r="G903" t="str">
            <v>D</v>
          </cell>
          <cell r="H903">
            <v>503.83</v>
          </cell>
          <cell r="I903">
            <v>0</v>
          </cell>
          <cell r="J903" t="str">
            <v>X</v>
          </cell>
          <cell r="K903">
            <v>1012368.6900000008</v>
          </cell>
          <cell r="L903">
            <v>1012368.6900000008</v>
          </cell>
          <cell r="M903">
            <v>0</v>
          </cell>
        </row>
        <row r="904">
          <cell r="B904" t="str">
            <v>RE05-003</v>
          </cell>
          <cell r="C904" t="str">
            <v>1.01.01.01</v>
          </cell>
          <cell r="D904">
            <v>41400</v>
          </cell>
          <cell r="E904" t="str">
            <v>SANESALTO SANEAMENTO S/A</v>
          </cell>
          <cell r="F904" t="str">
            <v>MEDIÇÃO DE 01 A 03/05/2013</v>
          </cell>
          <cell r="G904" t="str">
            <v>C</v>
          </cell>
          <cell r="H904">
            <v>0</v>
          </cell>
          <cell r="I904">
            <v>81924.960000000006</v>
          </cell>
          <cell r="J904" t="str">
            <v>X</v>
          </cell>
          <cell r="K904">
            <v>1094293.6500000008</v>
          </cell>
          <cell r="L904">
            <v>1094293.6500000008</v>
          </cell>
          <cell r="M904">
            <v>0</v>
          </cell>
        </row>
        <row r="905">
          <cell r="B905" t="str">
            <v>05-047</v>
          </cell>
          <cell r="C905" t="str">
            <v>2.01.05.04</v>
          </cell>
          <cell r="D905">
            <v>41400</v>
          </cell>
          <cell r="E905" t="str">
            <v>AGROAMBIENTE CONSL AGRON. E AMBIENTAL</v>
          </cell>
          <cell r="F905" t="str">
            <v xml:space="preserve">MANUTENÇÃO DE CERCA DE ISOLAMENTO DE PLANTIO </v>
          </cell>
          <cell r="G905" t="str">
            <v>D</v>
          </cell>
          <cell r="H905">
            <v>2205.9</v>
          </cell>
          <cell r="I905">
            <v>0</v>
          </cell>
          <cell r="J905" t="str">
            <v>X</v>
          </cell>
          <cell r="K905">
            <v>1092087.7500000009</v>
          </cell>
          <cell r="L905">
            <v>1092087.7500000009</v>
          </cell>
          <cell r="M905">
            <v>91</v>
          </cell>
        </row>
        <row r="906">
          <cell r="B906" t="str">
            <v>05-046</v>
          </cell>
          <cell r="C906" t="str">
            <v>2.02.03.19</v>
          </cell>
          <cell r="D906">
            <v>41400</v>
          </cell>
          <cell r="E906" t="str">
            <v>EDITORA TAPERÁ LTDA</v>
          </cell>
          <cell r="F906" t="str">
            <v>ANUNCIO DE PUBLICAÇÃO CETESB</v>
          </cell>
          <cell r="G906" t="str">
            <v>D</v>
          </cell>
          <cell r="H906">
            <v>45</v>
          </cell>
          <cell r="I906">
            <v>0</v>
          </cell>
          <cell r="J906" t="str">
            <v>X</v>
          </cell>
          <cell r="K906">
            <v>1092042.7500000009</v>
          </cell>
          <cell r="L906">
            <v>1092042.7500000009</v>
          </cell>
          <cell r="M906">
            <v>0</v>
          </cell>
        </row>
        <row r="907">
          <cell r="B907" t="str">
            <v>04-069</v>
          </cell>
          <cell r="C907" t="str">
            <v>2.01.03.16</v>
          </cell>
          <cell r="D907">
            <v>41400</v>
          </cell>
          <cell r="E907" t="str">
            <v xml:space="preserve">SALTO LUZ MATERIAIS ELÉTRICOS </v>
          </cell>
          <cell r="F907" t="str">
            <v>COMPRA DE MATERIAIS ELÉTRICOS PARA ETE</v>
          </cell>
          <cell r="G907" t="str">
            <v>D</v>
          </cell>
          <cell r="H907">
            <v>365.75</v>
          </cell>
          <cell r="I907">
            <v>0</v>
          </cell>
          <cell r="J907" t="str">
            <v>X</v>
          </cell>
          <cell r="K907">
            <v>1091677.0000000009</v>
          </cell>
          <cell r="L907">
            <v>1091677.0000000009</v>
          </cell>
          <cell r="M907">
            <v>13712</v>
          </cell>
        </row>
        <row r="908">
          <cell r="B908" t="str">
            <v>05-032</v>
          </cell>
          <cell r="C908" t="str">
            <v>2.02.03.05</v>
          </cell>
          <cell r="D908">
            <v>41400</v>
          </cell>
          <cell r="E908" t="str">
            <v>SCANDIUZZI CONSULTORIA CONTABIL Ltda.</v>
          </cell>
          <cell r="F908" t="str">
            <v>HONORÁRIOS MENSAIS REF 04/2013</v>
          </cell>
          <cell r="G908" t="str">
            <v>D</v>
          </cell>
          <cell r="H908">
            <v>3732</v>
          </cell>
          <cell r="I908">
            <v>0</v>
          </cell>
          <cell r="J908" t="str">
            <v>X</v>
          </cell>
          <cell r="K908">
            <v>1087945.0000000009</v>
          </cell>
          <cell r="L908">
            <v>1087945.0000000009</v>
          </cell>
          <cell r="M908">
            <v>1701</v>
          </cell>
        </row>
        <row r="909">
          <cell r="B909" t="str">
            <v>04-098</v>
          </cell>
          <cell r="C909" t="str">
            <v>2.01.05.10</v>
          </cell>
          <cell r="D909">
            <v>41400</v>
          </cell>
          <cell r="E909" t="str">
            <v>CORPUS SANEAMENTO E OBRAS LTDA</v>
          </cell>
          <cell r="F909" t="str">
            <v xml:space="preserve">COLETA, TRANSPORTES E DESTINAÇÃO FINAL DE RESÍDUOS INDUSTRIAIS </v>
          </cell>
          <cell r="G909" t="str">
            <v>D</v>
          </cell>
          <cell r="H909">
            <v>15786.56</v>
          </cell>
          <cell r="I909">
            <v>0</v>
          </cell>
          <cell r="J909" t="str">
            <v>X</v>
          </cell>
          <cell r="K909">
            <v>1072158.4400000009</v>
          </cell>
          <cell r="L909">
            <v>1072158.4400000009</v>
          </cell>
          <cell r="M909">
            <v>11189</v>
          </cell>
        </row>
        <row r="910">
          <cell r="B910" t="str">
            <v>04-077</v>
          </cell>
          <cell r="C910" t="str">
            <v>2.01.05.05</v>
          </cell>
          <cell r="D910">
            <v>41400</v>
          </cell>
          <cell r="E910" t="str">
            <v>ACQUALAB LABORATÓRIO E CONSULTORIA AMBIENTAL S/S LTDA</v>
          </cell>
          <cell r="F910" t="str">
            <v>Serviços de Analise e Serv Tecnico de Amostragem e Transporte de Amostras</v>
          </cell>
          <cell r="G910" t="str">
            <v>D</v>
          </cell>
          <cell r="H910">
            <v>1176.0899999999999</v>
          </cell>
          <cell r="I910">
            <v>0</v>
          </cell>
          <cell r="J910" t="str">
            <v>X</v>
          </cell>
          <cell r="K910">
            <v>1070982.3500000008</v>
          </cell>
          <cell r="L910">
            <v>1070982.3500000008</v>
          </cell>
          <cell r="M910">
            <v>2535</v>
          </cell>
        </row>
        <row r="911">
          <cell r="B911" t="str">
            <v>05-006</v>
          </cell>
          <cell r="C911" t="str">
            <v>2.02.02.04</v>
          </cell>
          <cell r="D911">
            <v>41400</v>
          </cell>
          <cell r="E911" t="str">
            <v>TELEFONICA TELECOMUNICAÇÕES DE SÃO PAULO S.A/ VIVO</v>
          </cell>
          <cell r="F911" t="str">
            <v>CONTA DE TELEFONE 4021-5766 REF 04/2013</v>
          </cell>
          <cell r="G911" t="str">
            <v>D</v>
          </cell>
          <cell r="H911">
            <v>911.81</v>
          </cell>
          <cell r="I911">
            <v>0</v>
          </cell>
          <cell r="J911" t="str">
            <v>X</v>
          </cell>
          <cell r="K911">
            <v>1070070.5400000007</v>
          </cell>
          <cell r="L911">
            <v>1070070.5400000007</v>
          </cell>
          <cell r="M911">
            <v>0</v>
          </cell>
        </row>
        <row r="912">
          <cell r="B912" t="str">
            <v>04-144</v>
          </cell>
          <cell r="C912" t="str">
            <v>2.07.01.03</v>
          </cell>
          <cell r="D912">
            <v>41400</v>
          </cell>
          <cell r="E912" t="str">
            <v>SOLUTION UNITED TECNOLOGIA Ltda.</v>
          </cell>
          <cell r="F912" t="str">
            <v>SERVIÇO DE MANUTENÇÃO DE COLETORES DE DADOS</v>
          </cell>
          <cell r="G912" t="str">
            <v>D</v>
          </cell>
          <cell r="H912">
            <v>694.88</v>
          </cell>
          <cell r="I912">
            <v>0</v>
          </cell>
          <cell r="J912" t="str">
            <v>X</v>
          </cell>
          <cell r="K912">
            <v>1069375.6600000008</v>
          </cell>
          <cell r="L912">
            <v>1069375.6600000008</v>
          </cell>
          <cell r="M912">
            <v>353</v>
          </cell>
        </row>
        <row r="913">
          <cell r="B913" t="str">
            <v>04-122</v>
          </cell>
          <cell r="C913" t="str">
            <v>2.01.03.09</v>
          </cell>
          <cell r="D913">
            <v>41400</v>
          </cell>
          <cell r="E913" t="str">
            <v>COMPANHIA PIRATININGA DE FORÇA E LUZ - CPFL</v>
          </cell>
          <cell r="F913" t="str">
            <v>CONTA DE ENERGIA ELEV GUARAÚ 02 REF 04/2013</v>
          </cell>
          <cell r="G913" t="str">
            <v>D</v>
          </cell>
          <cell r="H913">
            <v>605.47</v>
          </cell>
          <cell r="I913">
            <v>0</v>
          </cell>
          <cell r="J913" t="str">
            <v>X</v>
          </cell>
          <cell r="K913">
            <v>1068770.1900000009</v>
          </cell>
          <cell r="L913">
            <v>1068770.1900000009</v>
          </cell>
          <cell r="M913">
            <v>0</v>
          </cell>
        </row>
        <row r="914">
          <cell r="B914" t="str">
            <v>05-007</v>
          </cell>
          <cell r="C914" t="str">
            <v>2.02.02.04</v>
          </cell>
          <cell r="D914">
            <v>41400</v>
          </cell>
          <cell r="E914" t="str">
            <v>TELEFONICA TELECOMUNICAÇÕES DE SÃO PAULO S.A/ VIVO</v>
          </cell>
          <cell r="F914" t="str">
            <v>CONTA DE TELEFONE 4029-3700 REF 04/2013</v>
          </cell>
          <cell r="G914" t="str">
            <v>D</v>
          </cell>
          <cell r="H914">
            <v>227.26</v>
          </cell>
          <cell r="I914">
            <v>0</v>
          </cell>
          <cell r="J914" t="str">
            <v>X</v>
          </cell>
          <cell r="K914">
            <v>1068542.9300000009</v>
          </cell>
          <cell r="L914">
            <v>1068542.9300000009</v>
          </cell>
          <cell r="M914">
            <v>0</v>
          </cell>
        </row>
        <row r="915">
          <cell r="B915" t="str">
            <v>05-034</v>
          </cell>
          <cell r="C915" t="str">
            <v>2.02.03.19</v>
          </cell>
          <cell r="D915">
            <v>41400</v>
          </cell>
          <cell r="E915" t="str">
            <v>GALGRIN GROUP LTDA - CORPO PERFEITO</v>
          </cell>
          <cell r="F915" t="str">
            <v>PATROCÍNIO GILBERTO - SUPLEMENTO</v>
          </cell>
          <cell r="G915" t="str">
            <v>D</v>
          </cell>
          <cell r="H915">
            <v>196.22</v>
          </cell>
          <cell r="I915">
            <v>0</v>
          </cell>
          <cell r="J915" t="str">
            <v>X</v>
          </cell>
          <cell r="K915">
            <v>1068346.7100000009</v>
          </cell>
          <cell r="L915">
            <v>1068346.7100000009</v>
          </cell>
          <cell r="M915">
            <v>66757283</v>
          </cell>
        </row>
        <row r="916">
          <cell r="B916" t="str">
            <v>04-121</v>
          </cell>
          <cell r="C916" t="str">
            <v>2.01.03.09</v>
          </cell>
          <cell r="D916">
            <v>41400</v>
          </cell>
          <cell r="E916" t="str">
            <v>COMPANHIA PIRATININGA DE FORÇA E LUZ - CPFL</v>
          </cell>
          <cell r="F916" t="str">
            <v>CONTA DE ENERGIA ELEV 02 REF 04/2013</v>
          </cell>
          <cell r="G916" t="str">
            <v>D</v>
          </cell>
          <cell r="H916">
            <v>133.03</v>
          </cell>
          <cell r="I916">
            <v>0</v>
          </cell>
          <cell r="J916" t="str">
            <v>X</v>
          </cell>
          <cell r="K916">
            <v>1068213.6800000009</v>
          </cell>
          <cell r="L916">
            <v>1068213.6800000009</v>
          </cell>
          <cell r="M916">
            <v>0</v>
          </cell>
        </row>
        <row r="917">
          <cell r="B917" t="str">
            <v>05-008</v>
          </cell>
          <cell r="C917" t="str">
            <v>2.02.02.04</v>
          </cell>
          <cell r="D917">
            <v>41400</v>
          </cell>
          <cell r="E917" t="str">
            <v>TELEFONICA TELECOMUNICAÇÕES DE SÃO PAULO S.A/ VIVO</v>
          </cell>
          <cell r="F917" t="str">
            <v>CONTA DE TELEFONE 4029-2688 REF 04/2013</v>
          </cell>
          <cell r="G917" t="str">
            <v>D</v>
          </cell>
          <cell r="H917">
            <v>11.38</v>
          </cell>
          <cell r="I917">
            <v>0</v>
          </cell>
          <cell r="J917" t="str">
            <v>X</v>
          </cell>
          <cell r="K917">
            <v>1068202.300000001</v>
          </cell>
          <cell r="L917">
            <v>1068202.300000001</v>
          </cell>
          <cell r="M917">
            <v>0</v>
          </cell>
        </row>
        <row r="918">
          <cell r="B918" t="str">
            <v>05-009</v>
          </cell>
          <cell r="C918" t="str">
            <v>2.02.02.04</v>
          </cell>
          <cell r="D918">
            <v>41400</v>
          </cell>
          <cell r="E918" t="str">
            <v>TELEFONICA TELECOMUNICAÇÕES DE SÃO PAULO S.A/ VIVO</v>
          </cell>
          <cell r="F918" t="str">
            <v>CONTA DE TELEFONE 4029-3932 REF 04/2013</v>
          </cell>
          <cell r="G918" t="str">
            <v>D</v>
          </cell>
          <cell r="H918">
            <v>11.38</v>
          </cell>
          <cell r="I918">
            <v>0</v>
          </cell>
          <cell r="J918" t="str">
            <v>X</v>
          </cell>
          <cell r="K918">
            <v>1068190.9200000011</v>
          </cell>
          <cell r="L918">
            <v>1068190.9200000011</v>
          </cell>
          <cell r="M918">
            <v>0</v>
          </cell>
        </row>
        <row r="919">
          <cell r="B919" t="str">
            <v>05-024</v>
          </cell>
          <cell r="C919" t="str">
            <v>2.01.01.06</v>
          </cell>
          <cell r="D919">
            <v>41400</v>
          </cell>
          <cell r="E919" t="str">
            <v xml:space="preserve">RESTAURANTE SUINDARA </v>
          </cell>
          <cell r="F919" t="str">
            <v xml:space="preserve">FORNECIMENTO DE MARMITEX PARA ETE </v>
          </cell>
          <cell r="G919" t="str">
            <v>D</v>
          </cell>
          <cell r="H919">
            <v>2464</v>
          </cell>
          <cell r="I919">
            <v>0</v>
          </cell>
          <cell r="J919" t="str">
            <v>X</v>
          </cell>
          <cell r="K919">
            <v>1065726.9200000011</v>
          </cell>
          <cell r="L919">
            <v>1065726.9200000011</v>
          </cell>
          <cell r="M919">
            <v>4982</v>
          </cell>
        </row>
        <row r="920">
          <cell r="B920" t="str">
            <v>05-033/1</v>
          </cell>
          <cell r="C920" t="str">
            <v>2.02.01.01</v>
          </cell>
          <cell r="D920">
            <v>41400</v>
          </cell>
          <cell r="E920" t="str">
            <v>NAEDSON LUIZ DE SOUZA</v>
          </cell>
          <cell r="F920" t="str">
            <v>PAGAMENTO DE SÁLARIOS REF 04/2013</v>
          </cell>
          <cell r="G920" t="str">
            <v>D</v>
          </cell>
          <cell r="H920">
            <v>1711</v>
          </cell>
          <cell r="I920">
            <v>0</v>
          </cell>
          <cell r="J920" t="str">
            <v>X</v>
          </cell>
          <cell r="K920">
            <v>1064015.9200000011</v>
          </cell>
          <cell r="L920">
            <v>1064015.9200000011</v>
          </cell>
          <cell r="M920">
            <v>0</v>
          </cell>
        </row>
        <row r="921">
          <cell r="B921" t="str">
            <v>05-033/2</v>
          </cell>
          <cell r="C921" t="str">
            <v>2.02.01.01</v>
          </cell>
          <cell r="D921">
            <v>41400</v>
          </cell>
          <cell r="E921" t="str">
            <v>ALOISIO BORIN</v>
          </cell>
          <cell r="F921" t="str">
            <v>PAGAMENTO DE SÁLARIOS REF 04/2013</v>
          </cell>
          <cell r="G921" t="str">
            <v>D</v>
          </cell>
          <cell r="H921">
            <v>229</v>
          </cell>
          <cell r="I921">
            <v>0</v>
          </cell>
          <cell r="J921" t="str">
            <v>X</v>
          </cell>
          <cell r="K921">
            <v>1063786.9200000011</v>
          </cell>
          <cell r="L921">
            <v>1063786.9200000011</v>
          </cell>
          <cell r="M921">
            <v>0</v>
          </cell>
        </row>
        <row r="922">
          <cell r="B922" t="str">
            <v>05-033/3</v>
          </cell>
          <cell r="C922" t="str">
            <v>2.02.01.01</v>
          </cell>
          <cell r="D922">
            <v>41400</v>
          </cell>
          <cell r="E922" t="str">
            <v>CLEBER C DA SILVA</v>
          </cell>
          <cell r="F922" t="str">
            <v>PAGAMENTO DE SÁLARIOS REF 04/2013</v>
          </cell>
          <cell r="G922" t="str">
            <v>D</v>
          </cell>
          <cell r="H922">
            <v>1412</v>
          </cell>
          <cell r="I922">
            <v>0</v>
          </cell>
          <cell r="J922" t="str">
            <v>X</v>
          </cell>
          <cell r="K922">
            <v>1062374.9200000011</v>
          </cell>
          <cell r="L922">
            <v>1062374.9200000011</v>
          </cell>
          <cell r="M922">
            <v>0</v>
          </cell>
        </row>
        <row r="923">
          <cell r="B923" t="str">
            <v>05-033/4</v>
          </cell>
          <cell r="C923" t="str">
            <v>2.02.01.01</v>
          </cell>
          <cell r="D923">
            <v>41400</v>
          </cell>
          <cell r="E923" t="str">
            <v>ERICA AP DA SILVA DE MORAES</v>
          </cell>
          <cell r="F923" t="str">
            <v>PAGAMENTO DE SÁLARIOS REF 04/2013</v>
          </cell>
          <cell r="G923" t="str">
            <v>D</v>
          </cell>
          <cell r="H923">
            <v>685</v>
          </cell>
          <cell r="I923">
            <v>0</v>
          </cell>
          <cell r="J923" t="str">
            <v>X</v>
          </cell>
          <cell r="K923">
            <v>1061689.9200000011</v>
          </cell>
          <cell r="L923">
            <v>1061689.9200000011</v>
          </cell>
          <cell r="M923">
            <v>0</v>
          </cell>
        </row>
        <row r="924">
          <cell r="B924" t="str">
            <v>05-033/5</v>
          </cell>
          <cell r="C924" t="str">
            <v>2.02.01.01</v>
          </cell>
          <cell r="D924">
            <v>41400</v>
          </cell>
          <cell r="E924" t="str">
            <v>ELIZANGELA REGINA P DIAS</v>
          </cell>
          <cell r="F924" t="str">
            <v>PAGAMENTO DE SÁLARIOS REF 04/2013</v>
          </cell>
          <cell r="G924" t="str">
            <v>D</v>
          </cell>
          <cell r="H924">
            <v>2172</v>
          </cell>
          <cell r="I924">
            <v>0</v>
          </cell>
          <cell r="J924" t="str">
            <v>X</v>
          </cell>
          <cell r="K924">
            <v>1059517.9200000011</v>
          </cell>
          <cell r="L924">
            <v>1059517.9200000011</v>
          </cell>
          <cell r="M924">
            <v>0</v>
          </cell>
        </row>
        <row r="925">
          <cell r="B925" t="str">
            <v>05-033/6</v>
          </cell>
          <cell r="C925" t="str">
            <v>2.02.01.01</v>
          </cell>
          <cell r="D925">
            <v>41400</v>
          </cell>
          <cell r="E925" t="str">
            <v>RODRIGO BUENO</v>
          </cell>
          <cell r="F925" t="str">
            <v>PAGAMENTO DE SÁLARIOS REF 04/2013</v>
          </cell>
          <cell r="G925" t="str">
            <v>D</v>
          </cell>
          <cell r="H925">
            <v>2220</v>
          </cell>
          <cell r="I925">
            <v>0</v>
          </cell>
          <cell r="J925" t="str">
            <v>X</v>
          </cell>
          <cell r="K925">
            <v>1057297.9200000011</v>
          </cell>
          <cell r="L925">
            <v>1057297.9200000011</v>
          </cell>
          <cell r="M925">
            <v>0</v>
          </cell>
        </row>
        <row r="926">
          <cell r="B926" t="str">
            <v>05-033/7</v>
          </cell>
          <cell r="C926" t="str">
            <v>2.02.01.01</v>
          </cell>
          <cell r="D926">
            <v>41400</v>
          </cell>
          <cell r="E926" t="str">
            <v>MARIANA CASTELLINI</v>
          </cell>
          <cell r="F926" t="str">
            <v>PAGAMENTO DE SÁLARIOS REF 04/2013</v>
          </cell>
          <cell r="G926" t="str">
            <v>D</v>
          </cell>
          <cell r="H926">
            <v>800</v>
          </cell>
          <cell r="I926">
            <v>0</v>
          </cell>
          <cell r="J926" t="str">
            <v>X</v>
          </cell>
          <cell r="K926">
            <v>1056497.9200000011</v>
          </cell>
          <cell r="L926">
            <v>1056497.9200000011</v>
          </cell>
          <cell r="M926">
            <v>0</v>
          </cell>
        </row>
        <row r="927">
          <cell r="B927" t="str">
            <v>05-033/8</v>
          </cell>
          <cell r="C927" t="str">
            <v>2.02.01.01</v>
          </cell>
          <cell r="D927">
            <v>41400</v>
          </cell>
          <cell r="E927" t="str">
            <v>JANAÍNA SILVA SOUZA</v>
          </cell>
          <cell r="F927" t="str">
            <v>PAGAMENTO DE SÁLARIOS REF 04/2013</v>
          </cell>
          <cell r="G927" t="str">
            <v>D</v>
          </cell>
          <cell r="H927">
            <v>477</v>
          </cell>
          <cell r="I927">
            <v>0</v>
          </cell>
          <cell r="J927" t="str">
            <v>X</v>
          </cell>
          <cell r="K927">
            <v>1056020.9200000011</v>
          </cell>
          <cell r="L927">
            <v>1056020.9200000011</v>
          </cell>
          <cell r="M927">
            <v>0</v>
          </cell>
        </row>
        <row r="928">
          <cell r="B928" t="str">
            <v>05-033/9</v>
          </cell>
          <cell r="C928" t="str">
            <v>2.02.01.01</v>
          </cell>
          <cell r="D928">
            <v>41400</v>
          </cell>
          <cell r="E928" t="str">
            <v>MARIANA CRISTINA GESSOLI</v>
          </cell>
          <cell r="F928" t="str">
            <v>PAGAMENTO DE SÁLARIOS REF 04/2013</v>
          </cell>
          <cell r="G928" t="str">
            <v>D</v>
          </cell>
          <cell r="H928">
            <v>493</v>
          </cell>
          <cell r="I928">
            <v>0</v>
          </cell>
          <cell r="J928" t="str">
            <v>X</v>
          </cell>
          <cell r="K928">
            <v>1055527.9200000011</v>
          </cell>
          <cell r="L928">
            <v>1055527.9200000011</v>
          </cell>
          <cell r="M928">
            <v>0</v>
          </cell>
        </row>
        <row r="929">
          <cell r="B929" t="str">
            <v>05-033/10</v>
          </cell>
          <cell r="C929" t="str">
            <v>2.01.01.01</v>
          </cell>
          <cell r="D929">
            <v>41400</v>
          </cell>
          <cell r="E929" t="str">
            <v>JULIO CÉSAR DA S OLIVEIRA</v>
          </cell>
          <cell r="F929" t="str">
            <v>PAGAMENTO DE SÁLARIOS REF 04/2013</v>
          </cell>
          <cell r="G929" t="str">
            <v>D</v>
          </cell>
          <cell r="H929">
            <v>466</v>
          </cell>
          <cell r="I929">
            <v>0</v>
          </cell>
          <cell r="J929" t="str">
            <v>X</v>
          </cell>
          <cell r="K929">
            <v>1055061.9200000011</v>
          </cell>
          <cell r="L929">
            <v>1055061.9200000011</v>
          </cell>
          <cell r="M929">
            <v>0</v>
          </cell>
        </row>
        <row r="930">
          <cell r="B930" t="str">
            <v>05-033/11</v>
          </cell>
          <cell r="C930" t="str">
            <v>2.01.01.01</v>
          </cell>
          <cell r="D930">
            <v>41400</v>
          </cell>
          <cell r="E930" t="str">
            <v>GILBERTO SILVA ROQUE</v>
          </cell>
          <cell r="F930" t="str">
            <v>PAGAMENTO DE SÁLARIOS REF 04/2013</v>
          </cell>
          <cell r="G930" t="str">
            <v>D</v>
          </cell>
          <cell r="H930">
            <v>624</v>
          </cell>
          <cell r="I930">
            <v>0</v>
          </cell>
          <cell r="J930" t="str">
            <v>X</v>
          </cell>
          <cell r="K930">
            <v>1054437.9200000011</v>
          </cell>
          <cell r="L930">
            <v>1054437.9200000011</v>
          </cell>
          <cell r="M930">
            <v>0</v>
          </cell>
        </row>
        <row r="931">
          <cell r="B931" t="str">
            <v>05-033/12</v>
          </cell>
          <cell r="C931" t="str">
            <v>2.01.01.01</v>
          </cell>
          <cell r="D931">
            <v>41400</v>
          </cell>
          <cell r="E931" t="str">
            <v>WEVERTON EUGÊNIO PEREIRA</v>
          </cell>
          <cell r="F931" t="str">
            <v>PAGAMENTO DE SÁLARIOS REF 04/2013</v>
          </cell>
          <cell r="G931" t="str">
            <v>D</v>
          </cell>
          <cell r="H931">
            <v>608</v>
          </cell>
          <cell r="I931">
            <v>0</v>
          </cell>
          <cell r="J931" t="str">
            <v>X</v>
          </cell>
          <cell r="K931">
            <v>1053829.9200000011</v>
          </cell>
          <cell r="L931">
            <v>1053829.9200000011</v>
          </cell>
          <cell r="M931">
            <v>0</v>
          </cell>
        </row>
        <row r="932">
          <cell r="B932" t="str">
            <v>05-033/13</v>
          </cell>
          <cell r="C932" t="str">
            <v>2.01.01.01</v>
          </cell>
          <cell r="D932">
            <v>41400</v>
          </cell>
          <cell r="E932" t="str">
            <v>LUCAS AMARAL</v>
          </cell>
          <cell r="F932" t="str">
            <v>PAGAMENTO DE SÁLARIOS REF 04/2013</v>
          </cell>
          <cell r="G932" t="str">
            <v>D</v>
          </cell>
          <cell r="H932">
            <v>492</v>
          </cell>
          <cell r="I932">
            <v>0</v>
          </cell>
          <cell r="J932" t="str">
            <v>X</v>
          </cell>
          <cell r="K932">
            <v>1053337.9200000011</v>
          </cell>
          <cell r="L932">
            <v>1053337.9200000011</v>
          </cell>
          <cell r="M932">
            <v>0</v>
          </cell>
        </row>
        <row r="933">
          <cell r="B933" t="str">
            <v>05-033/14</v>
          </cell>
          <cell r="C933" t="str">
            <v>2.01.01.01</v>
          </cell>
          <cell r="D933">
            <v>41400</v>
          </cell>
          <cell r="E933" t="str">
            <v>MÁRCIO OSTIANO DE SOUZA</v>
          </cell>
          <cell r="F933" t="str">
            <v>PAGAMENTO DE SÁLARIOS REF 04/2013</v>
          </cell>
          <cell r="G933" t="str">
            <v>D</v>
          </cell>
          <cell r="H933">
            <v>527</v>
          </cell>
          <cell r="I933">
            <v>0</v>
          </cell>
          <cell r="J933" t="str">
            <v>X</v>
          </cell>
          <cell r="K933">
            <v>1052810.9200000011</v>
          </cell>
          <cell r="L933">
            <v>1052810.9200000011</v>
          </cell>
          <cell r="M933">
            <v>0</v>
          </cell>
        </row>
        <row r="934">
          <cell r="B934" t="str">
            <v>05-033/15</v>
          </cell>
          <cell r="C934" t="str">
            <v>2.01.01.01</v>
          </cell>
          <cell r="D934">
            <v>41400</v>
          </cell>
          <cell r="E934" t="str">
            <v>ANDRÉ SIMÕES</v>
          </cell>
          <cell r="F934" t="str">
            <v>PAGAMENTO DE SÁLARIOS REF 04/2013</v>
          </cell>
          <cell r="G934" t="str">
            <v>D</v>
          </cell>
          <cell r="H934">
            <v>449</v>
          </cell>
          <cell r="I934">
            <v>0</v>
          </cell>
          <cell r="J934" t="str">
            <v>X</v>
          </cell>
          <cell r="K934">
            <v>1052361.9200000011</v>
          </cell>
          <cell r="L934">
            <v>1052361.9200000011</v>
          </cell>
          <cell r="M934">
            <v>0</v>
          </cell>
        </row>
        <row r="935">
          <cell r="B935" t="str">
            <v>05-033/16</v>
          </cell>
          <cell r="C935" t="str">
            <v>2.01.01.01</v>
          </cell>
          <cell r="D935">
            <v>41400</v>
          </cell>
          <cell r="E935" t="str">
            <v>ANTONIO JOSÉ D DA SILVA JR</v>
          </cell>
          <cell r="F935" t="str">
            <v>PAGAMENTO DE SÁLARIOS REF 04/2013</v>
          </cell>
          <cell r="G935" t="str">
            <v>D</v>
          </cell>
          <cell r="H935">
            <v>527</v>
          </cell>
          <cell r="I935">
            <v>0</v>
          </cell>
          <cell r="J935" t="str">
            <v>X</v>
          </cell>
          <cell r="K935">
            <v>1051834.9200000011</v>
          </cell>
          <cell r="L935">
            <v>1051834.9200000011</v>
          </cell>
          <cell r="M935">
            <v>0</v>
          </cell>
        </row>
        <row r="936">
          <cell r="B936" t="str">
            <v>05-033/17</v>
          </cell>
          <cell r="C936" t="str">
            <v>2.01.01.01</v>
          </cell>
          <cell r="D936">
            <v>41400</v>
          </cell>
          <cell r="E936" t="str">
            <v xml:space="preserve">DANILO ALVES DOS SANTOS </v>
          </cell>
          <cell r="F936" t="str">
            <v>PAGAMENTO DE SÁLARIOS REF 04/2013</v>
          </cell>
          <cell r="G936" t="str">
            <v>D</v>
          </cell>
          <cell r="H936">
            <v>836</v>
          </cell>
          <cell r="I936">
            <v>0</v>
          </cell>
          <cell r="J936" t="str">
            <v>X</v>
          </cell>
          <cell r="K936">
            <v>1050998.9200000011</v>
          </cell>
          <cell r="L936">
            <v>1050998.9200000011</v>
          </cell>
          <cell r="M936">
            <v>0</v>
          </cell>
        </row>
        <row r="937">
          <cell r="B937" t="str">
            <v>05-033/18</v>
          </cell>
          <cell r="C937" t="str">
            <v>2.01.01.01</v>
          </cell>
          <cell r="D937">
            <v>41400</v>
          </cell>
          <cell r="E937" t="str">
            <v>CLEITON MARTINS</v>
          </cell>
          <cell r="F937" t="str">
            <v>PAGAMENTO DE SÁLARIOS REF 04/2013</v>
          </cell>
          <cell r="G937" t="str">
            <v>D</v>
          </cell>
          <cell r="H937">
            <v>605</v>
          </cell>
          <cell r="I937">
            <v>0</v>
          </cell>
          <cell r="J937" t="str">
            <v>X</v>
          </cell>
          <cell r="K937">
            <v>1050393.9200000011</v>
          </cell>
          <cell r="L937">
            <v>1050393.9200000011</v>
          </cell>
          <cell r="M937">
            <v>0</v>
          </cell>
        </row>
        <row r="938">
          <cell r="B938" t="str">
            <v>05-033/19</v>
          </cell>
          <cell r="C938" t="str">
            <v>2.01.01.01</v>
          </cell>
          <cell r="D938">
            <v>41400</v>
          </cell>
          <cell r="E938" t="str">
            <v>EMERSON BEDIN</v>
          </cell>
          <cell r="F938" t="str">
            <v>PAGAMENTO DE SÁLARIOS REF 04/2013</v>
          </cell>
          <cell r="G938" t="str">
            <v>D</v>
          </cell>
          <cell r="H938">
            <v>786</v>
          </cell>
          <cell r="I938">
            <v>0</v>
          </cell>
          <cell r="J938" t="str">
            <v>X</v>
          </cell>
          <cell r="K938">
            <v>1049607.9200000011</v>
          </cell>
          <cell r="L938">
            <v>1049607.9200000011</v>
          </cell>
          <cell r="M938">
            <v>0</v>
          </cell>
        </row>
        <row r="939">
          <cell r="B939" t="str">
            <v>05-033/20</v>
          </cell>
          <cell r="C939" t="str">
            <v>2.01.01.01</v>
          </cell>
          <cell r="D939">
            <v>41400</v>
          </cell>
          <cell r="E939" t="str">
            <v>THIAGO RIBEIRO</v>
          </cell>
          <cell r="F939" t="str">
            <v>PAGAMENTO DE SÁLARIOS REF 04/2013</v>
          </cell>
          <cell r="G939" t="str">
            <v>D</v>
          </cell>
          <cell r="H939">
            <v>1062</v>
          </cell>
          <cell r="I939">
            <v>0</v>
          </cell>
          <cell r="J939" t="str">
            <v>X</v>
          </cell>
          <cell r="K939">
            <v>1048545.9200000011</v>
          </cell>
          <cell r="L939">
            <v>1048545.9200000011</v>
          </cell>
          <cell r="M939">
            <v>0</v>
          </cell>
        </row>
        <row r="940">
          <cell r="B940" t="str">
            <v>05-033/21</v>
          </cell>
          <cell r="C940" t="str">
            <v>2.01.01.01</v>
          </cell>
          <cell r="D940">
            <v>41400</v>
          </cell>
          <cell r="E940" t="str">
            <v>ALBERTINO M DA SILVA</v>
          </cell>
          <cell r="F940" t="str">
            <v>PAGAMENTO DE SÁLARIOS REF 04/2013</v>
          </cell>
          <cell r="G940" t="str">
            <v>D</v>
          </cell>
          <cell r="H940">
            <v>875</v>
          </cell>
          <cell r="I940">
            <v>0</v>
          </cell>
          <cell r="J940" t="str">
            <v>X</v>
          </cell>
          <cell r="K940">
            <v>1047670.9200000011</v>
          </cell>
          <cell r="L940">
            <v>1047670.9200000011</v>
          </cell>
          <cell r="M940">
            <v>0</v>
          </cell>
        </row>
        <row r="941">
          <cell r="B941" t="str">
            <v>05-033/22</v>
          </cell>
          <cell r="C941" t="str">
            <v>2.01.01.01</v>
          </cell>
          <cell r="D941">
            <v>41400</v>
          </cell>
          <cell r="E941" t="str">
            <v>SANDRO PAGGI DE SOUSA</v>
          </cell>
          <cell r="F941" t="str">
            <v>PAGAMENTO DE SÁLARIOS REF 04/2013</v>
          </cell>
          <cell r="G941" t="str">
            <v>D</v>
          </cell>
          <cell r="H941">
            <v>779</v>
          </cell>
          <cell r="I941">
            <v>0</v>
          </cell>
          <cell r="J941" t="str">
            <v>X</v>
          </cell>
          <cell r="K941">
            <v>1046891.9200000011</v>
          </cell>
          <cell r="L941">
            <v>1046891.9200000011</v>
          </cell>
          <cell r="M941">
            <v>0</v>
          </cell>
        </row>
        <row r="942">
          <cell r="B942" t="str">
            <v>05-033/23</v>
          </cell>
          <cell r="C942" t="str">
            <v>2.01.01.01</v>
          </cell>
          <cell r="D942">
            <v>41400</v>
          </cell>
          <cell r="E942" t="str">
            <v>ALEXANDRO JESUS DE ARAUJO</v>
          </cell>
          <cell r="F942" t="str">
            <v>PAGAMENTO DE SÁLARIOS REF 04/2013</v>
          </cell>
          <cell r="G942" t="str">
            <v>D</v>
          </cell>
          <cell r="H942">
            <v>1559</v>
          </cell>
          <cell r="I942">
            <v>0</v>
          </cell>
          <cell r="J942" t="str">
            <v>X</v>
          </cell>
          <cell r="K942">
            <v>1045332.9200000011</v>
          </cell>
          <cell r="L942">
            <v>1045332.9200000011</v>
          </cell>
          <cell r="M942">
            <v>0</v>
          </cell>
        </row>
        <row r="943">
          <cell r="B943" t="str">
            <v>05-033/24</v>
          </cell>
          <cell r="C943" t="str">
            <v>2.01.01.01</v>
          </cell>
          <cell r="D943">
            <v>41400</v>
          </cell>
          <cell r="E943" t="str">
            <v>ALEXANDRE DE C ALVES</v>
          </cell>
          <cell r="F943" t="str">
            <v>PAGAMENTO DE SÁLARIOS REF 04/2013</v>
          </cell>
          <cell r="G943" t="str">
            <v>D</v>
          </cell>
          <cell r="H943">
            <v>722</v>
          </cell>
          <cell r="I943">
            <v>0</v>
          </cell>
          <cell r="J943" t="str">
            <v>X</v>
          </cell>
          <cell r="K943">
            <v>1044610.9200000011</v>
          </cell>
          <cell r="L943">
            <v>1044610.9200000011</v>
          </cell>
          <cell r="M943">
            <v>0</v>
          </cell>
        </row>
        <row r="944">
          <cell r="B944" t="str">
            <v>05-033/25</v>
          </cell>
          <cell r="C944" t="str">
            <v>2.01.01.01</v>
          </cell>
          <cell r="D944">
            <v>41400</v>
          </cell>
          <cell r="E944" t="str">
            <v xml:space="preserve">MARCELO DOS SANTOS </v>
          </cell>
          <cell r="F944" t="str">
            <v>PAGAMENTO DE SÁLARIOS REF 04/2013</v>
          </cell>
          <cell r="G944" t="str">
            <v>D</v>
          </cell>
          <cell r="H944">
            <v>727</v>
          </cell>
          <cell r="I944">
            <v>0</v>
          </cell>
          <cell r="J944" t="str">
            <v>X</v>
          </cell>
          <cell r="K944">
            <v>1043883.9200000011</v>
          </cell>
          <cell r="L944">
            <v>1043883.9200000011</v>
          </cell>
          <cell r="M944">
            <v>0</v>
          </cell>
        </row>
        <row r="945">
          <cell r="B945" t="str">
            <v>05-033/26</v>
          </cell>
          <cell r="C945" t="str">
            <v>2.01.01.01</v>
          </cell>
          <cell r="D945">
            <v>41400</v>
          </cell>
          <cell r="E945" t="str">
            <v>WILSON DE SOUZA</v>
          </cell>
          <cell r="F945" t="str">
            <v>PAGAMENTO DE SÁLARIOS REF 04/2013</v>
          </cell>
          <cell r="G945" t="str">
            <v>D</v>
          </cell>
          <cell r="H945">
            <v>727</v>
          </cell>
          <cell r="I945">
            <v>0</v>
          </cell>
          <cell r="J945" t="str">
            <v>X</v>
          </cell>
          <cell r="K945">
            <v>1043156.9200000011</v>
          </cell>
          <cell r="L945">
            <v>1043156.9200000011</v>
          </cell>
          <cell r="M945">
            <v>0</v>
          </cell>
        </row>
        <row r="946">
          <cell r="B946" t="str">
            <v>05-033/27</v>
          </cell>
          <cell r="C946" t="str">
            <v>2.01.01.01</v>
          </cell>
          <cell r="D946">
            <v>41400</v>
          </cell>
          <cell r="E946" t="str">
            <v xml:space="preserve">PLÍNIO DOS SANTOS </v>
          </cell>
          <cell r="F946" t="str">
            <v>PAGAMENTO DE SÁLARIOS REF 04/2013</v>
          </cell>
          <cell r="G946" t="str">
            <v>D</v>
          </cell>
          <cell r="H946">
            <v>666</v>
          </cell>
          <cell r="I946">
            <v>0</v>
          </cell>
          <cell r="J946" t="str">
            <v>X</v>
          </cell>
          <cell r="K946">
            <v>1042490.9200000011</v>
          </cell>
          <cell r="L946">
            <v>1042490.9200000011</v>
          </cell>
          <cell r="M946">
            <v>0</v>
          </cell>
        </row>
        <row r="947">
          <cell r="B947" t="str">
            <v>05-033/28</v>
          </cell>
          <cell r="C947" t="str">
            <v>2.01.01.01</v>
          </cell>
          <cell r="D947">
            <v>41400</v>
          </cell>
          <cell r="E947" t="str">
            <v>ROBERTO DIAS</v>
          </cell>
          <cell r="F947" t="str">
            <v>PAGAMENTO DE SÁLARIOS REF 04/2013</v>
          </cell>
          <cell r="G947" t="str">
            <v>D</v>
          </cell>
          <cell r="H947">
            <v>608</v>
          </cell>
          <cell r="I947">
            <v>0</v>
          </cell>
          <cell r="J947" t="str">
            <v>X</v>
          </cell>
          <cell r="K947">
            <v>1041882.9200000011</v>
          </cell>
          <cell r="L947">
            <v>1041882.9200000011</v>
          </cell>
          <cell r="M947">
            <v>0</v>
          </cell>
        </row>
        <row r="948">
          <cell r="B948" t="str">
            <v>05-033/29</v>
          </cell>
          <cell r="C948" t="str">
            <v>2.01.01.01</v>
          </cell>
          <cell r="D948">
            <v>41400</v>
          </cell>
          <cell r="E948" t="str">
            <v xml:space="preserve">ARMANDO IGNÁCIO TORRÃO </v>
          </cell>
          <cell r="F948" t="str">
            <v>PAGAMENTO DE SÁLARIOS REF 04/2013</v>
          </cell>
          <cell r="G948" t="str">
            <v>D</v>
          </cell>
          <cell r="H948">
            <v>550</v>
          </cell>
          <cell r="I948">
            <v>0</v>
          </cell>
          <cell r="J948" t="str">
            <v>X</v>
          </cell>
          <cell r="K948">
            <v>1041332.9200000011</v>
          </cell>
          <cell r="L948">
            <v>1041332.9200000011</v>
          </cell>
          <cell r="M948">
            <v>0</v>
          </cell>
        </row>
        <row r="949">
          <cell r="B949" t="str">
            <v>05-033/30</v>
          </cell>
          <cell r="C949" t="str">
            <v>2.02.01.08</v>
          </cell>
          <cell r="D949">
            <v>41400</v>
          </cell>
          <cell r="E949" t="str">
            <v>PAULO ANDRÉ GIL BOSCHIERO</v>
          </cell>
          <cell r="F949" t="str">
            <v>PAGAMENTO DE SÁLARIOS REF 04/2013</v>
          </cell>
          <cell r="G949" t="str">
            <v>D</v>
          </cell>
          <cell r="H949">
            <v>9557.64</v>
          </cell>
          <cell r="I949">
            <v>0</v>
          </cell>
          <cell r="J949" t="str">
            <v>X</v>
          </cell>
          <cell r="K949">
            <v>1031775.2800000011</v>
          </cell>
          <cell r="L949">
            <v>1031775.2800000011</v>
          </cell>
          <cell r="M949">
            <v>0</v>
          </cell>
        </row>
        <row r="950">
          <cell r="B950" t="str">
            <v>05-033/31</v>
          </cell>
          <cell r="C950" t="str">
            <v>2.02.01.08</v>
          </cell>
          <cell r="D950">
            <v>41400</v>
          </cell>
          <cell r="E950" t="str">
            <v>RICARDO KASSARDJIAN</v>
          </cell>
          <cell r="F950" t="str">
            <v>PAGAMENTO DE SÁLARIOS REF 04/2013</v>
          </cell>
          <cell r="G950" t="str">
            <v>D</v>
          </cell>
          <cell r="H950">
            <v>11516.33</v>
          </cell>
          <cell r="I950">
            <v>0</v>
          </cell>
          <cell r="J950" t="str">
            <v>X</v>
          </cell>
          <cell r="K950">
            <v>1020258.9500000011</v>
          </cell>
          <cell r="L950">
            <v>1020258.9500000011</v>
          </cell>
          <cell r="M950">
            <v>0</v>
          </cell>
        </row>
        <row r="951">
          <cell r="B951" t="str">
            <v>05-033/32</v>
          </cell>
          <cell r="C951" t="str">
            <v>2.02.01.08</v>
          </cell>
          <cell r="D951">
            <v>41400</v>
          </cell>
          <cell r="E951" t="str">
            <v>PEDRO P BERGAMASCHI</v>
          </cell>
          <cell r="F951" t="str">
            <v>PAGAMENTO DE SÁLARIOS REF 04/2013</v>
          </cell>
          <cell r="G951" t="str">
            <v>D</v>
          </cell>
          <cell r="H951">
            <v>2568.81</v>
          </cell>
          <cell r="I951">
            <v>0</v>
          </cell>
          <cell r="J951" t="str">
            <v>X</v>
          </cell>
          <cell r="K951">
            <v>1017690.1400000011</v>
          </cell>
          <cell r="L951">
            <v>1017690.1400000011</v>
          </cell>
          <cell r="M951">
            <v>0</v>
          </cell>
        </row>
        <row r="952">
          <cell r="B952" t="str">
            <v>05-033/33</v>
          </cell>
          <cell r="C952" t="str">
            <v>2.02.01.08</v>
          </cell>
          <cell r="D952">
            <v>41400</v>
          </cell>
          <cell r="E952" t="str">
            <v>JOÃO MAURO BOSCHIERO</v>
          </cell>
          <cell r="F952" t="str">
            <v>PAGAMENTO DE SÁLARIOS REF 04/2013</v>
          </cell>
          <cell r="G952" t="str">
            <v>D</v>
          </cell>
          <cell r="H952">
            <v>2361.94</v>
          </cell>
          <cell r="I952">
            <v>0</v>
          </cell>
          <cell r="J952" t="str">
            <v>X</v>
          </cell>
          <cell r="K952">
            <v>1015328.2000000011</v>
          </cell>
          <cell r="L952">
            <v>1015328.2000000011</v>
          </cell>
          <cell r="M952">
            <v>0</v>
          </cell>
        </row>
        <row r="953">
          <cell r="B953" t="str">
            <v>RE05-004</v>
          </cell>
          <cell r="C953" t="str">
            <v>1.01.01.01</v>
          </cell>
          <cell r="D953">
            <v>41401</v>
          </cell>
          <cell r="E953" t="str">
            <v xml:space="preserve">BANCO ITAÚ </v>
          </cell>
          <cell r="F953" t="str">
            <v xml:space="preserve">RENDIMENTO DE APLICAÇÃO </v>
          </cell>
          <cell r="G953" t="str">
            <v>C</v>
          </cell>
          <cell r="H953">
            <v>0</v>
          </cell>
          <cell r="I953">
            <v>14.06</v>
          </cell>
          <cell r="J953" t="str">
            <v>X</v>
          </cell>
          <cell r="K953">
            <v>1015342.2600000012</v>
          </cell>
          <cell r="L953">
            <v>1015342.2600000012</v>
          </cell>
          <cell r="M953">
            <v>0</v>
          </cell>
        </row>
        <row r="954">
          <cell r="B954" t="str">
            <v>05-057</v>
          </cell>
          <cell r="C954" t="str">
            <v>2.06.03.01</v>
          </cell>
          <cell r="D954">
            <v>41401</v>
          </cell>
          <cell r="E954" t="str">
            <v>PLANNER TRUSTEE DTVM LTDA</v>
          </cell>
          <cell r="F954" t="str">
            <v xml:space="preserve">DEPOSITO REF RATEIO </v>
          </cell>
          <cell r="G954" t="str">
            <v>D</v>
          </cell>
          <cell r="H954">
            <v>241.84</v>
          </cell>
          <cell r="I954">
            <v>0</v>
          </cell>
          <cell r="J954" t="str">
            <v>X</v>
          </cell>
          <cell r="K954">
            <v>1015100.4200000012</v>
          </cell>
          <cell r="L954">
            <v>1015100.4200000012</v>
          </cell>
          <cell r="M954">
            <v>0</v>
          </cell>
        </row>
        <row r="955">
          <cell r="B955" t="str">
            <v>05-053</v>
          </cell>
          <cell r="C955" t="str">
            <v>2.01.01.09</v>
          </cell>
          <cell r="D955">
            <v>41401</v>
          </cell>
          <cell r="E955" t="str">
            <v>FGTS SANESALTO</v>
          </cell>
          <cell r="F955" t="str">
            <v>FUNDO DE GARANTIA POR TEMPO DE SERVIÇO REF 04/2013</v>
          </cell>
          <cell r="G955" t="str">
            <v>D</v>
          </cell>
          <cell r="H955">
            <v>3819</v>
          </cell>
          <cell r="I955">
            <v>0</v>
          </cell>
          <cell r="J955" t="str">
            <v>X</v>
          </cell>
          <cell r="K955">
            <v>1011281.4200000012</v>
          </cell>
          <cell r="L955">
            <v>1011281.4200000012</v>
          </cell>
          <cell r="M955">
            <v>0</v>
          </cell>
        </row>
        <row r="956">
          <cell r="B956" t="str">
            <v>05-058</v>
          </cell>
          <cell r="C956" t="str">
            <v>2.02.03.04</v>
          </cell>
          <cell r="D956">
            <v>41401</v>
          </cell>
          <cell r="E956" t="str">
            <v xml:space="preserve">J.SANTOS TREINAMENTO </v>
          </cell>
          <cell r="F956" t="str">
            <v>PRESTAÇÃO DE SERVIÇOS REF 04/2013</v>
          </cell>
          <cell r="G956" t="str">
            <v>D</v>
          </cell>
          <cell r="H956">
            <v>4639.4799999999996</v>
          </cell>
          <cell r="I956">
            <v>0</v>
          </cell>
          <cell r="J956" t="str">
            <v>X</v>
          </cell>
          <cell r="K956">
            <v>1006641.9400000012</v>
          </cell>
          <cell r="L956">
            <v>1006641.9400000012</v>
          </cell>
          <cell r="M956">
            <v>18</v>
          </cell>
        </row>
        <row r="957">
          <cell r="B957" t="str">
            <v>04-079</v>
          </cell>
          <cell r="C957" t="str">
            <v>2.01.03.08</v>
          </cell>
          <cell r="D957">
            <v>41401</v>
          </cell>
          <cell r="E957" t="str">
            <v>NHEEL QUIMICA</v>
          </cell>
          <cell r="F957" t="str">
            <v>COMPRA DE KEMIRA OCC-220</v>
          </cell>
          <cell r="G957" t="str">
            <v>D</v>
          </cell>
          <cell r="H957">
            <v>4544.8</v>
          </cell>
          <cell r="I957">
            <v>0</v>
          </cell>
          <cell r="J957" t="str">
            <v>X</v>
          </cell>
          <cell r="K957">
            <v>1002097.1400000012</v>
          </cell>
          <cell r="L957">
            <v>1002097.1400000012</v>
          </cell>
          <cell r="M957">
            <v>33222</v>
          </cell>
        </row>
        <row r="958">
          <cell r="B958" t="str">
            <v>RE05-005</v>
          </cell>
          <cell r="C958" t="str">
            <v>1.01.01.01</v>
          </cell>
          <cell r="D958">
            <v>41402</v>
          </cell>
          <cell r="E958" t="str">
            <v>SANETRAT SANEAMENTO S/A</v>
          </cell>
          <cell r="F958" t="str">
            <v>TRATAMENTO DE ESGOTO REF 02/2013</v>
          </cell>
          <cell r="G958" t="str">
            <v>C</v>
          </cell>
          <cell r="H958">
            <v>0</v>
          </cell>
          <cell r="I958">
            <v>10379.77</v>
          </cell>
          <cell r="J958" t="str">
            <v>X</v>
          </cell>
          <cell r="K958">
            <v>1012476.9100000012</v>
          </cell>
          <cell r="L958">
            <v>1012476.9100000012</v>
          </cell>
          <cell r="M958">
            <v>0</v>
          </cell>
        </row>
        <row r="959">
          <cell r="B959" t="str">
            <v>RE05-006</v>
          </cell>
          <cell r="C959" t="str">
            <v>1.01.01.01</v>
          </cell>
          <cell r="D959">
            <v>41402</v>
          </cell>
          <cell r="E959" t="str">
            <v xml:space="preserve">BANCO ITAÚ </v>
          </cell>
          <cell r="F959" t="str">
            <v xml:space="preserve">RENDIMENTO DE APLICAÇÃO </v>
          </cell>
          <cell r="G959" t="str">
            <v>C</v>
          </cell>
          <cell r="H959">
            <v>0</v>
          </cell>
          <cell r="I959">
            <v>4.42</v>
          </cell>
          <cell r="J959" t="str">
            <v>X</v>
          </cell>
          <cell r="K959">
            <v>1012481.3300000012</v>
          </cell>
          <cell r="L959">
            <v>1012481.3300000012</v>
          </cell>
          <cell r="M959">
            <v>0</v>
          </cell>
        </row>
        <row r="960">
          <cell r="B960" t="str">
            <v>05-066</v>
          </cell>
          <cell r="C960" t="str">
            <v>2.09.01.01</v>
          </cell>
          <cell r="D960">
            <v>41402</v>
          </cell>
          <cell r="E960" t="str">
            <v>SANESALTO SANEAMENTO S.A</v>
          </cell>
          <cell r="F960" t="str">
            <v>PAGAMENTO DE CHEQUE (CAIXA INTERNO) 102815</v>
          </cell>
          <cell r="G960" t="str">
            <v>D</v>
          </cell>
          <cell r="H960">
            <v>4000</v>
          </cell>
          <cell r="I960">
            <v>0</v>
          </cell>
          <cell r="J960" t="str">
            <v>X</v>
          </cell>
          <cell r="K960">
            <v>1008481.3300000012</v>
          </cell>
          <cell r="L960">
            <v>1008481.3300000012</v>
          </cell>
          <cell r="M960">
            <v>0</v>
          </cell>
        </row>
        <row r="961">
          <cell r="B961" t="str">
            <v>05-067</v>
          </cell>
          <cell r="C961" t="str">
            <v>2.02.03.21</v>
          </cell>
          <cell r="D961">
            <v>41403</v>
          </cell>
          <cell r="E961" t="str">
            <v>JONAS SANTOS</v>
          </cell>
          <cell r="F961" t="str">
            <v>DESPESAS DE VIAGEM</v>
          </cell>
          <cell r="G961" t="str">
            <v>D</v>
          </cell>
          <cell r="H961">
            <v>28</v>
          </cell>
          <cell r="I961">
            <v>0</v>
          </cell>
          <cell r="J961" t="str">
            <v>X</v>
          </cell>
          <cell r="K961">
            <v>1008453.3300000012</v>
          </cell>
          <cell r="L961">
            <v>1008453.3300000012</v>
          </cell>
          <cell r="M961">
            <v>0</v>
          </cell>
        </row>
        <row r="962">
          <cell r="B962" t="str">
            <v>05-059</v>
          </cell>
          <cell r="C962" t="str">
            <v>2.02.01.11</v>
          </cell>
          <cell r="D962">
            <v>41403</v>
          </cell>
          <cell r="E962" t="str">
            <v>TIAGO HENRIQUE DE OLIVEIRA</v>
          </cell>
          <cell r="F962" t="str">
            <v xml:space="preserve">MULTA RESCISÃO TRABALHISTA </v>
          </cell>
          <cell r="G962" t="str">
            <v>D</v>
          </cell>
          <cell r="H962">
            <v>1012.79</v>
          </cell>
          <cell r="I962">
            <v>0</v>
          </cell>
          <cell r="J962" t="str">
            <v>X</v>
          </cell>
          <cell r="K962">
            <v>1007440.5400000012</v>
          </cell>
          <cell r="L962">
            <v>1007440.5400000012</v>
          </cell>
          <cell r="M962">
            <v>0</v>
          </cell>
        </row>
        <row r="963">
          <cell r="B963" t="str">
            <v>RE05-007</v>
          </cell>
          <cell r="C963" t="str">
            <v>1.01.01.01</v>
          </cell>
          <cell r="D963">
            <v>41404</v>
          </cell>
          <cell r="E963" t="str">
            <v xml:space="preserve">BANCO ITAÚ </v>
          </cell>
          <cell r="F963" t="str">
            <v xml:space="preserve">RENDIMENTO DE APLICAÇÃO </v>
          </cell>
          <cell r="G963" t="str">
            <v>C</v>
          </cell>
          <cell r="H963">
            <v>0</v>
          </cell>
          <cell r="I963">
            <v>26.01</v>
          </cell>
          <cell r="J963" t="str">
            <v>X</v>
          </cell>
          <cell r="K963">
            <v>1007466.5500000012</v>
          </cell>
          <cell r="L963">
            <v>1007466.5500000012</v>
          </cell>
          <cell r="M963">
            <v>0</v>
          </cell>
        </row>
        <row r="964">
          <cell r="B964" t="str">
            <v>05-068</v>
          </cell>
          <cell r="C964" t="str">
            <v>2.02.03.23</v>
          </cell>
          <cell r="D964">
            <v>41404</v>
          </cell>
          <cell r="E964" t="str">
            <v xml:space="preserve">4 TABELIÃO DE NOTAS DA CAPITAL </v>
          </cell>
          <cell r="F964" t="str">
            <v>DESPESAS COM SERVIÇOS DE CARTÓRIO SP</v>
          </cell>
          <cell r="G964" t="str">
            <v>D</v>
          </cell>
          <cell r="H964">
            <v>25</v>
          </cell>
          <cell r="I964">
            <v>0</v>
          </cell>
          <cell r="J964" t="str">
            <v>X</v>
          </cell>
          <cell r="K964">
            <v>1007441.5500000012</v>
          </cell>
          <cell r="L964">
            <v>1007441.5500000012</v>
          </cell>
          <cell r="M964">
            <v>0</v>
          </cell>
        </row>
        <row r="965">
          <cell r="B965" t="str">
            <v>05-069</v>
          </cell>
          <cell r="C965" t="str">
            <v>2.02.02.04</v>
          </cell>
          <cell r="D965">
            <v>41404</v>
          </cell>
          <cell r="E965" t="str">
            <v xml:space="preserve">LOCAWEB SERV INTERNET S/A </v>
          </cell>
          <cell r="F965" t="str">
            <v>LOCAÇÃO DE WEB SITE</v>
          </cell>
          <cell r="G965" t="str">
            <v>D</v>
          </cell>
          <cell r="H965">
            <v>40</v>
          </cell>
          <cell r="I965">
            <v>0</v>
          </cell>
          <cell r="J965" t="str">
            <v>X</v>
          </cell>
          <cell r="K965">
            <v>1007401.5500000012</v>
          </cell>
          <cell r="L965">
            <v>1007401.5500000012</v>
          </cell>
          <cell r="M965">
            <v>0</v>
          </cell>
        </row>
        <row r="966">
          <cell r="B966" t="str">
            <v>05-019</v>
          </cell>
          <cell r="C966" t="str">
            <v>2.01.03.17</v>
          </cell>
          <cell r="D966">
            <v>41404</v>
          </cell>
          <cell r="E966" t="str">
            <v>SANESALTO SANEAMENTO S.A</v>
          </cell>
          <cell r="F966" t="str">
            <v>CONTA DE ÁGUA ELEV BURU 01 REF 04/2013</v>
          </cell>
          <cell r="G966" t="str">
            <v>D</v>
          </cell>
          <cell r="H966">
            <v>17.93</v>
          </cell>
          <cell r="I966">
            <v>0</v>
          </cell>
          <cell r="J966" t="str">
            <v>X</v>
          </cell>
          <cell r="K966">
            <v>1007383.6200000012</v>
          </cell>
          <cell r="L966">
            <v>1007383.6200000012</v>
          </cell>
          <cell r="M966">
            <v>0</v>
          </cell>
        </row>
        <row r="967">
          <cell r="B967" t="str">
            <v>05-018</v>
          </cell>
          <cell r="C967" t="str">
            <v>2.01.03.17</v>
          </cell>
          <cell r="D967">
            <v>41404</v>
          </cell>
          <cell r="E967" t="str">
            <v>SANESALTO SANEAMENTO S.A</v>
          </cell>
          <cell r="F967" t="str">
            <v>CONTA DE ÁGUA ELEV BURU 02 REF 04/2013</v>
          </cell>
          <cell r="G967" t="str">
            <v>D</v>
          </cell>
          <cell r="H967">
            <v>17.93</v>
          </cell>
          <cell r="I967">
            <v>0</v>
          </cell>
          <cell r="J967" t="str">
            <v>X</v>
          </cell>
          <cell r="K967">
            <v>1007365.6900000011</v>
          </cell>
          <cell r="L967">
            <v>1007365.6900000011</v>
          </cell>
          <cell r="M967">
            <v>0</v>
          </cell>
        </row>
        <row r="968">
          <cell r="B968" t="str">
            <v>05-015</v>
          </cell>
          <cell r="C968" t="str">
            <v>2.01.03.17</v>
          </cell>
          <cell r="D968">
            <v>41404</v>
          </cell>
          <cell r="E968" t="str">
            <v>SANESALTO SANEAMENTO S.A</v>
          </cell>
          <cell r="F968" t="str">
            <v>CONTA DE ÁGUA ELEV FINAL REF 04/2013</v>
          </cell>
          <cell r="G968" t="str">
            <v>D</v>
          </cell>
          <cell r="H968">
            <v>22.36</v>
          </cell>
          <cell r="I968">
            <v>0</v>
          </cell>
          <cell r="J968" t="str">
            <v>X</v>
          </cell>
          <cell r="K968">
            <v>1007343.3300000011</v>
          </cell>
          <cell r="L968">
            <v>1007343.3300000011</v>
          </cell>
          <cell r="M968">
            <v>0</v>
          </cell>
        </row>
        <row r="969">
          <cell r="B969" t="str">
            <v>05-014</v>
          </cell>
          <cell r="C969" t="str">
            <v>2.01.03.17</v>
          </cell>
          <cell r="D969">
            <v>41404</v>
          </cell>
          <cell r="E969" t="str">
            <v>SANESALTO SANEAMENTO S.A</v>
          </cell>
          <cell r="F969" t="str">
            <v>CONTA DE ÁGUA ELEV 03 REF 04/2013</v>
          </cell>
          <cell r="G969" t="str">
            <v>D</v>
          </cell>
          <cell r="H969">
            <v>24.87</v>
          </cell>
          <cell r="I969">
            <v>0</v>
          </cell>
          <cell r="J969" t="str">
            <v>X</v>
          </cell>
          <cell r="K969">
            <v>1007318.4600000011</v>
          </cell>
          <cell r="L969">
            <v>1007318.4600000011</v>
          </cell>
          <cell r="M969">
            <v>0</v>
          </cell>
        </row>
        <row r="970">
          <cell r="B970" t="str">
            <v>05-017</v>
          </cell>
          <cell r="C970" t="str">
            <v>2.01.03.17</v>
          </cell>
          <cell r="D970">
            <v>41404</v>
          </cell>
          <cell r="E970" t="str">
            <v>SANESALTO SANEAMENTO S.A</v>
          </cell>
          <cell r="F970" t="str">
            <v>CONTA DE ÁGUA ELEV GUARAÚ 02 REF 04/2013</v>
          </cell>
          <cell r="G970" t="str">
            <v>D</v>
          </cell>
          <cell r="H970">
            <v>33.69</v>
          </cell>
          <cell r="I970">
            <v>0</v>
          </cell>
          <cell r="J970" t="str">
            <v>X</v>
          </cell>
          <cell r="K970">
            <v>1007284.7700000012</v>
          </cell>
          <cell r="L970">
            <v>1007284.7700000012</v>
          </cell>
          <cell r="M970">
            <v>0</v>
          </cell>
        </row>
        <row r="971">
          <cell r="B971" t="str">
            <v>05-016</v>
          </cell>
          <cell r="C971" t="str">
            <v>2.01.03.17</v>
          </cell>
          <cell r="D971">
            <v>41404</v>
          </cell>
          <cell r="E971" t="str">
            <v>SANESALTO SANEAMENTO S.A</v>
          </cell>
          <cell r="F971" t="str">
            <v>CONTA DE ÁGUA ELEV GUARAÚ 01 REF 04/2013</v>
          </cell>
          <cell r="G971" t="str">
            <v>D</v>
          </cell>
          <cell r="H971">
            <v>33.69</v>
          </cell>
          <cell r="I971">
            <v>0</v>
          </cell>
          <cell r="J971" t="str">
            <v>X</v>
          </cell>
          <cell r="K971">
            <v>1007251.0800000012</v>
          </cell>
          <cell r="L971">
            <v>1007251.0800000012</v>
          </cell>
          <cell r="M971">
            <v>0</v>
          </cell>
        </row>
        <row r="972">
          <cell r="B972" t="str">
            <v>04-059</v>
          </cell>
          <cell r="C972" t="str">
            <v>2.01.03.17</v>
          </cell>
          <cell r="D972">
            <v>41404</v>
          </cell>
          <cell r="E972" t="str">
            <v>SANESALTO SANEAMENTO S.A</v>
          </cell>
          <cell r="F972" t="str">
            <v>CONTA DE ÁGUA ESCRITORIO REF 04/2013</v>
          </cell>
          <cell r="G972" t="str">
            <v>D</v>
          </cell>
          <cell r="H972">
            <v>37.270000000000003</v>
          </cell>
          <cell r="I972">
            <v>0</v>
          </cell>
          <cell r="J972" t="str">
            <v>X</v>
          </cell>
          <cell r="K972">
            <v>1007213.8100000012</v>
          </cell>
          <cell r="L972">
            <v>1007213.8100000012</v>
          </cell>
          <cell r="M972">
            <v>0</v>
          </cell>
        </row>
        <row r="973">
          <cell r="B973" t="str">
            <v>04-124</v>
          </cell>
          <cell r="C973" t="str">
            <v>2.01.05.02</v>
          </cell>
          <cell r="D973">
            <v>41404</v>
          </cell>
          <cell r="E973" t="str">
            <v>CARLOS ALBERTO PROGIANTI ME</v>
          </cell>
          <cell r="F973" t="str">
            <v>ASSISTÊNCIA TÉCNICA REF A LEITURA DE DADOS</v>
          </cell>
          <cell r="G973" t="str">
            <v>D</v>
          </cell>
          <cell r="H973">
            <v>80.38</v>
          </cell>
          <cell r="I973">
            <v>0</v>
          </cell>
          <cell r="J973" t="str">
            <v>X</v>
          </cell>
          <cell r="K973">
            <v>1007133.4300000012</v>
          </cell>
          <cell r="L973">
            <v>1007133.4300000012</v>
          </cell>
          <cell r="M973">
            <v>37</v>
          </cell>
        </row>
        <row r="974">
          <cell r="B974" t="str">
            <v>04-108/2</v>
          </cell>
          <cell r="C974" t="str">
            <v>2.02.01.13</v>
          </cell>
          <cell r="D974">
            <v>41404</v>
          </cell>
          <cell r="E974" t="str">
            <v>KRAKS ESPORTE - JENILDO CEDRO CAVALCANTI</v>
          </cell>
          <cell r="F974" t="str">
            <v>COMPRA DE UNIFORMES PARA PATROCÍNIO JOGOS DOS TRABALHADORES</v>
          </cell>
          <cell r="G974" t="str">
            <v>D</v>
          </cell>
          <cell r="H974">
            <v>486.4</v>
          </cell>
          <cell r="I974">
            <v>0</v>
          </cell>
          <cell r="J974" t="str">
            <v>X</v>
          </cell>
          <cell r="K974">
            <v>1006647.0300000012</v>
          </cell>
          <cell r="L974">
            <v>1006647.0300000012</v>
          </cell>
          <cell r="M974">
            <v>21</v>
          </cell>
        </row>
        <row r="975">
          <cell r="B975" t="str">
            <v>05-048</v>
          </cell>
          <cell r="C975" t="str">
            <v>2.02.02.04</v>
          </cell>
          <cell r="D975">
            <v>41404</v>
          </cell>
          <cell r="E975" t="str">
            <v>VIVO S/A</v>
          </cell>
          <cell r="F975" t="str">
            <v xml:space="preserve">VIVO INTERNET 500MP </v>
          </cell>
          <cell r="G975" t="str">
            <v>D</v>
          </cell>
          <cell r="H975">
            <v>576.5</v>
          </cell>
          <cell r="I975">
            <v>0</v>
          </cell>
          <cell r="J975" t="str">
            <v>X</v>
          </cell>
          <cell r="K975">
            <v>1006070.5300000012</v>
          </cell>
          <cell r="L975">
            <v>1006070.5300000012</v>
          </cell>
          <cell r="M975">
            <v>2063779473</v>
          </cell>
        </row>
        <row r="976">
          <cell r="B976" t="str">
            <v>05-026</v>
          </cell>
          <cell r="C976" t="str">
            <v>2.02.01.04</v>
          </cell>
          <cell r="D976">
            <v>41404</v>
          </cell>
          <cell r="E976" t="str">
            <v>UNIMED DE SALTO ITU COOP TRAB MÉDICO</v>
          </cell>
          <cell r="F976" t="str">
            <v>CONVÊNIO DOS FUNIONÁRIOS 05/2013</v>
          </cell>
          <cell r="G976" t="str">
            <v>D</v>
          </cell>
          <cell r="H976">
            <v>6949.28</v>
          </cell>
          <cell r="I976">
            <v>0</v>
          </cell>
          <cell r="J976" t="str">
            <v>X</v>
          </cell>
          <cell r="K976">
            <v>999121.25000000116</v>
          </cell>
          <cell r="L976">
            <v>999121.25000000116</v>
          </cell>
          <cell r="M976" t="str">
            <v>30001240/13</v>
          </cell>
        </row>
        <row r="977">
          <cell r="B977" t="str">
            <v>04-074/3</v>
          </cell>
          <cell r="C977" t="str">
            <v>2.01.05.11</v>
          </cell>
          <cell r="D977">
            <v>41404</v>
          </cell>
          <cell r="E977" t="str">
            <v>VT COMÉRCIO DE MOTORES ELÉTRICOS E ACIONAMENTOS Ltda.</v>
          </cell>
          <cell r="F977" t="str">
            <v>TROCA DE CABO EM BOMBA</v>
          </cell>
          <cell r="G977" t="str">
            <v>D</v>
          </cell>
          <cell r="H977">
            <v>1350</v>
          </cell>
          <cell r="I977">
            <v>0</v>
          </cell>
          <cell r="J977" t="str">
            <v>X</v>
          </cell>
          <cell r="K977">
            <v>997771.25000000116</v>
          </cell>
          <cell r="L977">
            <v>997771.25000000116</v>
          </cell>
          <cell r="M977">
            <v>209</v>
          </cell>
        </row>
        <row r="978">
          <cell r="B978" t="str">
            <v>12-088/5</v>
          </cell>
          <cell r="C978" t="str">
            <v>2.07.01.04</v>
          </cell>
          <cell r="D978">
            <v>41404</v>
          </cell>
          <cell r="E978" t="str">
            <v>SOLUTION UNITED TECNOLOGIA Ltda.</v>
          </cell>
          <cell r="F978" t="str">
            <v>COMPRA DE COLETOR DE DADOS E EMPRESSORA</v>
          </cell>
          <cell r="G978" t="str">
            <v>D</v>
          </cell>
          <cell r="H978">
            <v>2901.36</v>
          </cell>
          <cell r="I978">
            <v>0</v>
          </cell>
          <cell r="J978" t="str">
            <v>X</v>
          </cell>
          <cell r="K978">
            <v>994869.89000000118</v>
          </cell>
          <cell r="L978">
            <v>994869.89000000118</v>
          </cell>
          <cell r="M978">
            <v>1402</v>
          </cell>
        </row>
        <row r="979">
          <cell r="B979" t="str">
            <v>11-043/08</v>
          </cell>
          <cell r="C979" t="str">
            <v>2.07.01.04</v>
          </cell>
          <cell r="D979">
            <v>41404</v>
          </cell>
          <cell r="E979" t="str">
            <v>KSB BOMBAS HIDRAULICAS  S/A</v>
          </cell>
          <cell r="F979" t="str">
            <v>REF BOMBA MODELO KRT K150-401/804 UNG</v>
          </cell>
          <cell r="G979" t="str">
            <v>D</v>
          </cell>
          <cell r="H979">
            <v>9780</v>
          </cell>
          <cell r="I979">
            <v>0</v>
          </cell>
          <cell r="J979" t="str">
            <v>X</v>
          </cell>
          <cell r="K979">
            <v>985089.89000000118</v>
          </cell>
          <cell r="L979">
            <v>985089.89000000118</v>
          </cell>
          <cell r="M979">
            <v>2410</v>
          </cell>
        </row>
        <row r="980">
          <cell r="B980" t="str">
            <v>RE05-008</v>
          </cell>
          <cell r="C980" t="str">
            <v>1.01.01.01</v>
          </cell>
          <cell r="D980">
            <v>41407</v>
          </cell>
          <cell r="E980" t="str">
            <v>SANESALTO SANEAMENTO S/A</v>
          </cell>
          <cell r="F980" t="str">
            <v>MEDIÇÃO DE 04 A 10/05/2013</v>
          </cell>
          <cell r="G980" t="str">
            <v>C</v>
          </cell>
          <cell r="H980">
            <v>0</v>
          </cell>
          <cell r="I980">
            <v>333418.05</v>
          </cell>
          <cell r="J980" t="str">
            <v>X</v>
          </cell>
          <cell r="K980">
            <v>1318507.9400000011</v>
          </cell>
          <cell r="L980">
            <v>1318507.9400000011</v>
          </cell>
          <cell r="M980">
            <v>0</v>
          </cell>
        </row>
        <row r="981">
          <cell r="B981" t="str">
            <v>04-113</v>
          </cell>
          <cell r="C981" t="str">
            <v>2.01.05.08</v>
          </cell>
          <cell r="D981">
            <v>41407</v>
          </cell>
          <cell r="E981" t="str">
            <v>GRACIANO FERREIRA S/C Ltda. ME</v>
          </cell>
          <cell r="F981" t="str">
            <v xml:space="preserve">PRESTAÇÃO DE SERVIÇO DE GUINDASTE </v>
          </cell>
          <cell r="G981" t="str">
            <v>D</v>
          </cell>
          <cell r="H981">
            <v>388.84</v>
          </cell>
          <cell r="I981">
            <v>0</v>
          </cell>
          <cell r="J981" t="str">
            <v>X</v>
          </cell>
          <cell r="K981">
            <v>1318119.100000001</v>
          </cell>
          <cell r="L981">
            <v>1318119.100000001</v>
          </cell>
          <cell r="M981">
            <v>245</v>
          </cell>
        </row>
        <row r="982">
          <cell r="B982" t="str">
            <v>05-070</v>
          </cell>
          <cell r="C982" t="str">
            <v>2.01.05.04</v>
          </cell>
          <cell r="D982">
            <v>41407</v>
          </cell>
          <cell r="E982" t="str">
            <v>AGROAMBIENTE CONSL AGRON. E AMBIENTAL</v>
          </cell>
          <cell r="F982" t="str">
            <v xml:space="preserve">RELATÓRIO FOTOGRÁFICO DE PLANTIO </v>
          </cell>
          <cell r="G982" t="str">
            <v>D</v>
          </cell>
          <cell r="H982">
            <v>399</v>
          </cell>
          <cell r="I982">
            <v>0</v>
          </cell>
          <cell r="J982" t="str">
            <v>X</v>
          </cell>
          <cell r="K982">
            <v>1317720.100000001</v>
          </cell>
          <cell r="L982">
            <v>1317720.100000001</v>
          </cell>
          <cell r="M982">
            <v>92</v>
          </cell>
        </row>
        <row r="983">
          <cell r="B983" t="str">
            <v>05-072</v>
          </cell>
          <cell r="C983" t="str">
            <v>2.01.05.04</v>
          </cell>
          <cell r="D983">
            <v>41407</v>
          </cell>
          <cell r="E983" t="str">
            <v>M.D.L. TOLEDO DA PAZ ME</v>
          </cell>
          <cell r="F983" t="str">
            <v>SERVIÇOS DE ROÇAGEM NA ETE</v>
          </cell>
          <cell r="G983" t="str">
            <v>D</v>
          </cell>
          <cell r="H983">
            <v>431.05</v>
          </cell>
          <cell r="I983">
            <v>0</v>
          </cell>
          <cell r="J983" t="str">
            <v>X</v>
          </cell>
          <cell r="K983">
            <v>1317289.050000001</v>
          </cell>
          <cell r="L983">
            <v>1317289.050000001</v>
          </cell>
          <cell r="M983">
            <v>10</v>
          </cell>
        </row>
        <row r="984">
          <cell r="B984" t="str">
            <v>05-071</v>
          </cell>
          <cell r="C984" t="str">
            <v>2.02.03.19</v>
          </cell>
          <cell r="D984">
            <v>41407</v>
          </cell>
          <cell r="E984" t="str">
            <v>GILBERTO SILVA ROQUE</v>
          </cell>
          <cell r="F984" t="str">
            <v>PATROCÍNIO CORRIDA - SUPERINSCRIÇÕES</v>
          </cell>
          <cell r="G984" t="str">
            <v>D</v>
          </cell>
          <cell r="H984">
            <v>84.3</v>
          </cell>
          <cell r="I984">
            <v>0</v>
          </cell>
          <cell r="J984" t="str">
            <v>X</v>
          </cell>
          <cell r="K984">
            <v>1317204.7500000009</v>
          </cell>
          <cell r="L984">
            <v>1317204.7500000009</v>
          </cell>
          <cell r="M984">
            <v>0</v>
          </cell>
        </row>
        <row r="985">
          <cell r="B985" t="str">
            <v>RE05-009</v>
          </cell>
          <cell r="C985" t="str">
            <v>1.01.01.01</v>
          </cell>
          <cell r="D985">
            <v>41409</v>
          </cell>
          <cell r="E985" t="str">
            <v xml:space="preserve">BANCO ITAÚ </v>
          </cell>
          <cell r="F985" t="str">
            <v xml:space="preserve">RENDIMENTO DE APLICAÇÃO </v>
          </cell>
          <cell r="G985" t="str">
            <v>C</v>
          </cell>
          <cell r="H985">
            <v>0</v>
          </cell>
          <cell r="I985">
            <v>117.81</v>
          </cell>
          <cell r="J985" t="str">
            <v>X</v>
          </cell>
          <cell r="K985">
            <v>1317322.560000001</v>
          </cell>
          <cell r="L985">
            <v>1317322.560000001</v>
          </cell>
          <cell r="M985">
            <v>0</v>
          </cell>
        </row>
        <row r="986">
          <cell r="B986" t="str">
            <v>al05-001</v>
          </cell>
          <cell r="C986" t="str">
            <v>2.02.03.14</v>
          </cell>
          <cell r="D986">
            <v>41409</v>
          </cell>
          <cell r="E986" t="str">
            <v>COSTA ROCHA IMOBILIÁRIA</v>
          </cell>
          <cell r="F986" t="str">
            <v>ALUGUEL PRÉDIO SANESALTO</v>
          </cell>
          <cell r="G986" t="str">
            <v>D</v>
          </cell>
          <cell r="H986">
            <v>3608.22</v>
          </cell>
          <cell r="I986">
            <v>0</v>
          </cell>
          <cell r="J986" t="str">
            <v>X</v>
          </cell>
          <cell r="K986">
            <v>1313714.340000001</v>
          </cell>
          <cell r="L986">
            <v>1313714.340000001</v>
          </cell>
          <cell r="M986">
            <v>0</v>
          </cell>
        </row>
        <row r="987">
          <cell r="B987" t="str">
            <v>05-022</v>
          </cell>
          <cell r="C987" t="str">
            <v>2.02.03.20</v>
          </cell>
          <cell r="D987">
            <v>41409</v>
          </cell>
          <cell r="E987" t="str">
            <v>APAE</v>
          </cell>
          <cell r="F987" t="str">
            <v>DOAÇÃO MENSAL</v>
          </cell>
          <cell r="G987" t="str">
            <v>D</v>
          </cell>
          <cell r="H987">
            <v>2500</v>
          </cell>
          <cell r="I987">
            <v>0</v>
          </cell>
          <cell r="J987" t="str">
            <v>X</v>
          </cell>
          <cell r="K987">
            <v>1311214.340000001</v>
          </cell>
          <cell r="L987">
            <v>1311214.340000001</v>
          </cell>
          <cell r="M987">
            <v>0</v>
          </cell>
        </row>
        <row r="988">
          <cell r="B988" t="str">
            <v>04-102/2</v>
          </cell>
          <cell r="C988" t="str">
            <v>2.02.03.22</v>
          </cell>
          <cell r="D988">
            <v>41409</v>
          </cell>
          <cell r="E988" t="str">
            <v>MARÍTIMA SEGUROS S/A</v>
          </cell>
          <cell r="F988" t="str">
            <v xml:space="preserve">SEGURO PRÉDIO SANESALTO </v>
          </cell>
          <cell r="G988" t="str">
            <v>D</v>
          </cell>
          <cell r="H988">
            <v>251.91</v>
          </cell>
          <cell r="I988">
            <v>0</v>
          </cell>
          <cell r="J988" t="str">
            <v>X</v>
          </cell>
          <cell r="K988">
            <v>1310962.4300000011</v>
          </cell>
          <cell r="L988">
            <v>1310962.4300000011</v>
          </cell>
          <cell r="M988">
            <v>0</v>
          </cell>
        </row>
        <row r="989">
          <cell r="B989" t="str">
            <v>05-020</v>
          </cell>
          <cell r="C989" t="str">
            <v>2.09.01.01</v>
          </cell>
          <cell r="D989">
            <v>41409</v>
          </cell>
          <cell r="E989" t="str">
            <v>BANCO BRADESCO</v>
          </cell>
          <cell r="F989" t="str">
            <v>TRANSFERÊNCIA DE VALOR SANESALTO</v>
          </cell>
          <cell r="G989" t="str">
            <v>D</v>
          </cell>
          <cell r="H989">
            <v>2500</v>
          </cell>
          <cell r="I989">
            <v>0</v>
          </cell>
          <cell r="J989" t="str">
            <v>X</v>
          </cell>
          <cell r="K989">
            <v>1308462.4300000011</v>
          </cell>
          <cell r="L989">
            <v>1308462.4300000011</v>
          </cell>
          <cell r="M989">
            <v>0</v>
          </cell>
        </row>
        <row r="990">
          <cell r="B990" t="str">
            <v>05-077</v>
          </cell>
          <cell r="C990" t="str">
            <v>2.02.03.09</v>
          </cell>
          <cell r="D990">
            <v>41409</v>
          </cell>
          <cell r="E990" t="str">
            <v>GRAFSALTO ARTES GRAFICAS SALTO LTDA ME</v>
          </cell>
          <cell r="F990" t="str">
            <v>IMPRESSÃO DE CARTÕES PARA SUPERINTENDENTE</v>
          </cell>
          <cell r="G990" t="str">
            <v>D</v>
          </cell>
          <cell r="H990">
            <v>69.3</v>
          </cell>
          <cell r="I990">
            <v>0</v>
          </cell>
          <cell r="J990" t="str">
            <v>X</v>
          </cell>
          <cell r="K990">
            <v>1308393.1300000011</v>
          </cell>
          <cell r="L990">
            <v>1308393.1300000011</v>
          </cell>
          <cell r="M990" t="str">
            <v>1856/1836</v>
          </cell>
        </row>
        <row r="991">
          <cell r="B991" t="str">
            <v>05-049</v>
          </cell>
          <cell r="C991" t="str">
            <v>2.01.05.14</v>
          </cell>
          <cell r="D991">
            <v>41409</v>
          </cell>
          <cell r="E991" t="str">
            <v>WILSON BENEDITO RIZZI</v>
          </cell>
          <cell r="F991" t="str">
            <v>COMPRA DE CAMINHÃO DE ÁGUA PARA ETE</v>
          </cell>
          <cell r="G991" t="str">
            <v>D</v>
          </cell>
          <cell r="H991">
            <v>220</v>
          </cell>
          <cell r="I991">
            <v>0</v>
          </cell>
          <cell r="J991" t="str">
            <v>X</v>
          </cell>
          <cell r="K991">
            <v>1308173.1300000011</v>
          </cell>
          <cell r="L991">
            <v>1308173.1300000011</v>
          </cell>
          <cell r="M991">
            <v>3798</v>
          </cell>
        </row>
        <row r="992">
          <cell r="B992" t="str">
            <v>04-141</v>
          </cell>
          <cell r="C992" t="str">
            <v>2.01.03.16</v>
          </cell>
          <cell r="D992">
            <v>41409</v>
          </cell>
          <cell r="E992" t="str">
            <v xml:space="preserve">MADEREIRA SALTENSE LTDA </v>
          </cell>
          <cell r="F992" t="str">
            <v>COMPRA DE CAIBRO PARA ETE</v>
          </cell>
          <cell r="G992" t="str">
            <v>D</v>
          </cell>
          <cell r="H992">
            <v>243.92</v>
          </cell>
          <cell r="I992">
            <v>0</v>
          </cell>
          <cell r="J992" t="str">
            <v>X</v>
          </cell>
          <cell r="K992">
            <v>1307929.2100000011</v>
          </cell>
          <cell r="L992">
            <v>1307929.2100000011</v>
          </cell>
          <cell r="M992">
            <v>11485</v>
          </cell>
        </row>
        <row r="993">
          <cell r="B993" t="str">
            <v>05-079</v>
          </cell>
          <cell r="C993" t="str">
            <v>2.02.02.04</v>
          </cell>
          <cell r="D993">
            <v>41409</v>
          </cell>
          <cell r="E993" t="str">
            <v>VIVO S/A</v>
          </cell>
          <cell r="F993" t="str">
            <v>VIVO INTERNET MOVEL 300MB EMPRESA</v>
          </cell>
          <cell r="G993" t="str">
            <v>D</v>
          </cell>
          <cell r="H993">
            <v>259.83</v>
          </cell>
          <cell r="I993">
            <v>0</v>
          </cell>
          <cell r="J993" t="str">
            <v>X</v>
          </cell>
          <cell r="K993">
            <v>1307669.3800000011</v>
          </cell>
          <cell r="L993">
            <v>1307669.3800000011</v>
          </cell>
          <cell r="M993">
            <v>21245095791</v>
          </cell>
        </row>
        <row r="994">
          <cell r="B994" t="str">
            <v>04-143</v>
          </cell>
          <cell r="C994" t="str">
            <v>2.02.02.09</v>
          </cell>
          <cell r="D994">
            <v>41409</v>
          </cell>
          <cell r="E994" t="str">
            <v>DEPÓSITO DE MATERIAL BÁSICO PARA COSNT ADILSON PECHIO LTDA</v>
          </cell>
          <cell r="F994" t="str">
            <v>COMPRA DE MATERIAIS DE CONTRUÇÃO PARA OBRA ETE</v>
          </cell>
          <cell r="G994" t="str">
            <v>D</v>
          </cell>
          <cell r="H994">
            <v>296.26</v>
          </cell>
          <cell r="I994">
            <v>0</v>
          </cell>
          <cell r="J994" t="str">
            <v>X</v>
          </cell>
          <cell r="K994">
            <v>1307373.120000001</v>
          </cell>
          <cell r="L994">
            <v>1307373.120000001</v>
          </cell>
          <cell r="M994">
            <v>336993</v>
          </cell>
        </row>
        <row r="995">
          <cell r="B995" t="str">
            <v>04-125</v>
          </cell>
          <cell r="C995" t="str">
            <v>2.01.05.02</v>
          </cell>
          <cell r="D995">
            <v>41409</v>
          </cell>
          <cell r="E995" t="str">
            <v>CARLOS ALBERTO PROGIANTI ME</v>
          </cell>
          <cell r="F995" t="str">
            <v xml:space="preserve">ASSISTÊNCIA TÉCNICA REFERENTE A MANUTENÇÃO </v>
          </cell>
          <cell r="G995" t="str">
            <v>D</v>
          </cell>
          <cell r="H995">
            <v>306.20999999999998</v>
          </cell>
          <cell r="I995">
            <v>0</v>
          </cell>
          <cell r="J995" t="str">
            <v>X</v>
          </cell>
          <cell r="K995">
            <v>1307066.9100000011</v>
          </cell>
          <cell r="L995">
            <v>1307066.9100000011</v>
          </cell>
          <cell r="M995">
            <v>63</v>
          </cell>
        </row>
        <row r="996">
          <cell r="B996" t="str">
            <v>04-075</v>
          </cell>
          <cell r="C996" t="str">
            <v>2.02.03.09</v>
          </cell>
          <cell r="D996">
            <v>41409</v>
          </cell>
          <cell r="E996" t="str">
            <v>TECNO TONER CARTUCHOS PARA IMPRESSORA</v>
          </cell>
          <cell r="F996" t="str">
            <v>COMPRA DE CARTUCHOS DE TONER PARA ESCRITÓRIO</v>
          </cell>
          <cell r="G996" t="str">
            <v>D</v>
          </cell>
          <cell r="H996">
            <v>875.88</v>
          </cell>
          <cell r="I996">
            <v>0</v>
          </cell>
          <cell r="J996" t="str">
            <v>X</v>
          </cell>
          <cell r="K996">
            <v>1306191.0300000012</v>
          </cell>
          <cell r="L996">
            <v>1306191.0300000012</v>
          </cell>
          <cell r="M996">
            <v>56037</v>
          </cell>
        </row>
        <row r="997">
          <cell r="B997" t="str">
            <v>05-051</v>
          </cell>
          <cell r="C997" t="str">
            <v>2.02.03.17</v>
          </cell>
          <cell r="D997">
            <v>41409</v>
          </cell>
          <cell r="E997" t="str">
            <v>DT EXPRESSO LTDA ME</v>
          </cell>
          <cell r="F997" t="str">
            <v xml:space="preserve">SERVIÇOS DE MOTOBOY </v>
          </cell>
          <cell r="G997" t="str">
            <v>D</v>
          </cell>
          <cell r="H997">
            <v>938.35</v>
          </cell>
          <cell r="I997">
            <v>0</v>
          </cell>
          <cell r="J997" t="str">
            <v>X</v>
          </cell>
          <cell r="K997">
            <v>1305252.6800000011</v>
          </cell>
          <cell r="L997">
            <v>1305252.6800000011</v>
          </cell>
          <cell r="M997">
            <v>116</v>
          </cell>
        </row>
        <row r="998">
          <cell r="B998" t="str">
            <v>05-045/1</v>
          </cell>
          <cell r="C998" t="str">
            <v>2.01.05.11</v>
          </cell>
          <cell r="D998">
            <v>41409</v>
          </cell>
          <cell r="E998" t="str">
            <v>VT COMÉRCIO DE MOTORES ELÉTRICOS E ACIONAMENTOS Ltda.</v>
          </cell>
          <cell r="F998" t="str">
            <v>COMPRA DE ROTOR</v>
          </cell>
          <cell r="G998" t="str">
            <v>D</v>
          </cell>
          <cell r="H998">
            <v>2833.33</v>
          </cell>
          <cell r="I998">
            <v>0</v>
          </cell>
          <cell r="J998" t="str">
            <v>X</v>
          </cell>
          <cell r="K998">
            <v>1302419.350000001</v>
          </cell>
          <cell r="L998">
            <v>1302419.350000001</v>
          </cell>
          <cell r="M998">
            <v>630</v>
          </cell>
        </row>
        <row r="999">
          <cell r="B999" t="str">
            <v>04-096/29</v>
          </cell>
          <cell r="C999" t="str">
            <v>2.07.03.02</v>
          </cell>
          <cell r="D999">
            <v>41409</v>
          </cell>
          <cell r="E999" t="str">
            <v>CONASA COMPANHIA NACIONAL DE SANEAMENTO</v>
          </cell>
          <cell r="F999" t="str">
            <v>Adiantamento à fornecedores (parcela referente ao pagamento de geradores do Sistema Burú)</v>
          </cell>
          <cell r="G999" t="str">
            <v>D</v>
          </cell>
          <cell r="H999">
            <v>3195.67</v>
          </cell>
          <cell r="I999">
            <v>0</v>
          </cell>
          <cell r="J999" t="str">
            <v>X</v>
          </cell>
          <cell r="K999">
            <v>1299223.6800000011</v>
          </cell>
          <cell r="L999">
            <v>1299223.6800000011</v>
          </cell>
          <cell r="M999">
            <v>0</v>
          </cell>
        </row>
        <row r="1000">
          <cell r="B1000" t="str">
            <v>05-025</v>
          </cell>
          <cell r="C1000" t="str">
            <v>2.02.01.13</v>
          </cell>
          <cell r="D1000">
            <v>41409</v>
          </cell>
          <cell r="E1000" t="str">
            <v>TRETTEL E OLIVEIRA COM E CONFECÇÃO DE ROUPAS LTDA</v>
          </cell>
          <cell r="F1000" t="str">
            <v>COMPRA DE UNIFORMES PARA ESCRITÓRIO SANESALTO</v>
          </cell>
          <cell r="G1000" t="str">
            <v>D</v>
          </cell>
          <cell r="H1000">
            <v>3953.5</v>
          </cell>
          <cell r="I1000">
            <v>0</v>
          </cell>
          <cell r="J1000" t="str">
            <v>X</v>
          </cell>
          <cell r="K1000">
            <v>1295270.1800000011</v>
          </cell>
          <cell r="L1000">
            <v>1295270.1800000011</v>
          </cell>
          <cell r="M1000">
            <v>433</v>
          </cell>
        </row>
        <row r="1001">
          <cell r="B1001" t="str">
            <v>05-080</v>
          </cell>
          <cell r="C1001" t="str">
            <v>2.02.03.19</v>
          </cell>
          <cell r="D1001">
            <v>41409</v>
          </cell>
          <cell r="E1001" t="str">
            <v xml:space="preserve">EMPÓRIO DE IDEIAS PROPAGANDA LEGAL </v>
          </cell>
          <cell r="F1001" t="str">
            <v xml:space="preserve">PUBLICAÇÃO DE BALANÇO PATRIMONIAL </v>
          </cell>
          <cell r="G1001" t="str">
            <v>D</v>
          </cell>
          <cell r="H1001">
            <v>71129.7</v>
          </cell>
          <cell r="I1001">
            <v>0</v>
          </cell>
          <cell r="J1001" t="str">
            <v>X</v>
          </cell>
          <cell r="K1001">
            <v>1224140.4800000011</v>
          </cell>
          <cell r="L1001">
            <v>1224140.4800000011</v>
          </cell>
          <cell r="M1001">
            <v>99</v>
          </cell>
        </row>
        <row r="1002">
          <cell r="B1002" t="str">
            <v>05-043</v>
          </cell>
          <cell r="C1002" t="str">
            <v>2.01.03.16</v>
          </cell>
          <cell r="D1002">
            <v>41409</v>
          </cell>
          <cell r="E1002" t="str">
            <v>ELETRO IRMÃOS MATERIAIS ELETRICOS LTDA</v>
          </cell>
          <cell r="F1002" t="str">
            <v>COMPRA DE MATERIAIS ELETRICOS PARA ETE</v>
          </cell>
          <cell r="G1002" t="str">
            <v>D</v>
          </cell>
          <cell r="H1002">
            <v>53.3</v>
          </cell>
          <cell r="I1002">
            <v>0</v>
          </cell>
          <cell r="J1002" t="str">
            <v>X</v>
          </cell>
          <cell r="K1002">
            <v>1224087.1800000011</v>
          </cell>
          <cell r="L1002">
            <v>1224087.1800000011</v>
          </cell>
          <cell r="M1002">
            <v>8813</v>
          </cell>
        </row>
        <row r="1003">
          <cell r="B1003" t="str">
            <v>RE05-010</v>
          </cell>
          <cell r="C1003" t="str">
            <v>1.01.01.01</v>
          </cell>
          <cell r="D1003">
            <v>41410</v>
          </cell>
          <cell r="E1003" t="str">
            <v xml:space="preserve">BANCO ITAÚ </v>
          </cell>
          <cell r="F1003" t="str">
            <v xml:space="preserve">RENDIMENTO DE APLICAÇÃO </v>
          </cell>
          <cell r="G1003" t="str">
            <v>C</v>
          </cell>
          <cell r="H1003">
            <v>0</v>
          </cell>
          <cell r="I1003">
            <v>25.86</v>
          </cell>
          <cell r="J1003" t="str">
            <v>X</v>
          </cell>
          <cell r="K1003">
            <v>1224113.0400000012</v>
          </cell>
          <cell r="L1003">
            <v>1224113.0400000012</v>
          </cell>
          <cell r="M1003">
            <v>0</v>
          </cell>
        </row>
        <row r="1004">
          <cell r="B1004" t="str">
            <v>05-096/1</v>
          </cell>
          <cell r="C1004" t="str">
            <v>2.02.01.01</v>
          </cell>
          <cell r="D1004">
            <v>41410</v>
          </cell>
          <cell r="E1004" t="str">
            <v>NAEDSON LUIZ DE SOUZA</v>
          </cell>
          <cell r="F1004" t="str">
            <v>ADIANTAMENTO DE 40% DO SALÁRIO FOLHA MAIO 2013</v>
          </cell>
          <cell r="G1004" t="str">
            <v>D</v>
          </cell>
          <cell r="H1004">
            <v>1520</v>
          </cell>
          <cell r="I1004">
            <v>0</v>
          </cell>
          <cell r="J1004" t="str">
            <v>X</v>
          </cell>
          <cell r="K1004">
            <v>1222593.0400000012</v>
          </cell>
          <cell r="L1004">
            <v>1222593.0400000012</v>
          </cell>
          <cell r="M1004">
            <v>0</v>
          </cell>
        </row>
        <row r="1005">
          <cell r="B1005" t="str">
            <v>05-096/2</v>
          </cell>
          <cell r="C1005" t="str">
            <v>2.02.01.01</v>
          </cell>
          <cell r="D1005">
            <v>41410</v>
          </cell>
          <cell r="E1005" t="str">
            <v>ALOISIO BORIN</v>
          </cell>
          <cell r="F1005" t="str">
            <v>ADIANTAMENTO DE 40% DO SALÁRIO FOLHA MAIO 2013</v>
          </cell>
          <cell r="G1005" t="str">
            <v>D</v>
          </cell>
          <cell r="H1005">
            <v>651</v>
          </cell>
          <cell r="I1005">
            <v>0</v>
          </cell>
          <cell r="J1005" t="str">
            <v>X</v>
          </cell>
          <cell r="K1005">
            <v>1221942.0400000012</v>
          </cell>
          <cell r="L1005">
            <v>1221942.0400000012</v>
          </cell>
          <cell r="M1005">
            <v>0</v>
          </cell>
        </row>
        <row r="1006">
          <cell r="B1006" t="str">
            <v>05-096/3</v>
          </cell>
          <cell r="C1006" t="str">
            <v>2.02.01.01</v>
          </cell>
          <cell r="D1006">
            <v>41410</v>
          </cell>
          <cell r="E1006" t="str">
            <v>CLEBER C DA SILVA</v>
          </cell>
          <cell r="F1006" t="str">
            <v>ADIANTAMENTO DE 40% DO SALÁRIO FOLHA MAIO 2013</v>
          </cell>
          <cell r="G1006" t="str">
            <v>D</v>
          </cell>
          <cell r="H1006">
            <v>1217</v>
          </cell>
          <cell r="I1006">
            <v>0</v>
          </cell>
          <cell r="J1006" t="str">
            <v>X</v>
          </cell>
          <cell r="K1006">
            <v>1220725.0400000012</v>
          </cell>
          <cell r="L1006">
            <v>1220725.0400000012</v>
          </cell>
          <cell r="M1006">
            <v>0</v>
          </cell>
        </row>
        <row r="1007">
          <cell r="B1007" t="str">
            <v>05-096/4</v>
          </cell>
          <cell r="C1007" t="str">
            <v>2.02.01.01</v>
          </cell>
          <cell r="D1007">
            <v>41410</v>
          </cell>
          <cell r="E1007" t="str">
            <v>ERICA AP DA SILVA DE MORAES</v>
          </cell>
          <cell r="F1007" t="str">
            <v>ADIANTAMENTO DE 40% DO SALÁRIO FOLHA MAIO 2013</v>
          </cell>
          <cell r="G1007" t="str">
            <v>D</v>
          </cell>
          <cell r="H1007">
            <v>217</v>
          </cell>
          <cell r="I1007">
            <v>0</v>
          </cell>
          <cell r="J1007" t="str">
            <v>X</v>
          </cell>
          <cell r="K1007">
            <v>1220508.0400000012</v>
          </cell>
          <cell r="L1007">
            <v>1220508.0400000012</v>
          </cell>
          <cell r="M1007">
            <v>0</v>
          </cell>
        </row>
        <row r="1008">
          <cell r="B1008" t="str">
            <v>05-096/5</v>
          </cell>
          <cell r="C1008" t="str">
            <v>2.02.01.01</v>
          </cell>
          <cell r="D1008">
            <v>41410</v>
          </cell>
          <cell r="E1008" t="str">
            <v>ELIZANGELA REGINA P DIAS</v>
          </cell>
          <cell r="F1008" t="str">
            <v>ADIANTAMENTO DE 40% DO SALÁRIO FOLHA MAIO 2013</v>
          </cell>
          <cell r="G1008" t="str">
            <v>D</v>
          </cell>
          <cell r="H1008">
            <v>2110</v>
          </cell>
          <cell r="I1008">
            <v>0</v>
          </cell>
          <cell r="J1008" t="str">
            <v>X</v>
          </cell>
          <cell r="K1008">
            <v>1218398.0400000012</v>
          </cell>
          <cell r="L1008">
            <v>1218398.0400000012</v>
          </cell>
          <cell r="M1008">
            <v>0</v>
          </cell>
        </row>
        <row r="1009">
          <cell r="B1009" t="str">
            <v>05-096/6</v>
          </cell>
          <cell r="C1009" t="str">
            <v>2.02.01.01</v>
          </cell>
          <cell r="D1009">
            <v>41410</v>
          </cell>
          <cell r="E1009" t="str">
            <v>RODRIGO BUENO</v>
          </cell>
          <cell r="F1009" t="str">
            <v>ADIANTAMENTO DE 40% DO SALÁRIO FOLHA MAIO 2013</v>
          </cell>
          <cell r="G1009" t="str">
            <v>D</v>
          </cell>
          <cell r="H1009">
            <v>2109</v>
          </cell>
          <cell r="I1009">
            <v>0</v>
          </cell>
          <cell r="J1009" t="str">
            <v>X</v>
          </cell>
          <cell r="K1009">
            <v>1216289.0400000012</v>
          </cell>
          <cell r="L1009">
            <v>1216289.0400000012</v>
          </cell>
          <cell r="M1009">
            <v>0</v>
          </cell>
        </row>
        <row r="1010">
          <cell r="B1010" t="str">
            <v>05-096/7</v>
          </cell>
          <cell r="C1010" t="str">
            <v>2.02.01.01</v>
          </cell>
          <cell r="D1010">
            <v>41410</v>
          </cell>
          <cell r="E1010" t="str">
            <v>MARIANA CASTELLINI</v>
          </cell>
          <cell r="F1010" t="str">
            <v>ADIANTAMENTO DE 40% DO SALÁRIO FOLHA MAIO 2013</v>
          </cell>
          <cell r="G1010" t="str">
            <v>D</v>
          </cell>
          <cell r="H1010">
            <v>640</v>
          </cell>
          <cell r="I1010">
            <v>0</v>
          </cell>
          <cell r="J1010" t="str">
            <v>X</v>
          </cell>
          <cell r="K1010">
            <v>1215649.0400000012</v>
          </cell>
          <cell r="L1010">
            <v>1215649.0400000012</v>
          </cell>
          <cell r="M1010">
            <v>0</v>
          </cell>
        </row>
        <row r="1011">
          <cell r="B1011" t="str">
            <v>05-096/8</v>
          </cell>
          <cell r="C1011" t="str">
            <v>2.02.01.01</v>
          </cell>
          <cell r="D1011">
            <v>41410</v>
          </cell>
          <cell r="E1011" t="str">
            <v>JANAÍNA SILVA SOUZA</v>
          </cell>
          <cell r="F1011" t="str">
            <v>ADIANTAMENTO DE 40% DO SALÁRIO FOLHA MAIO 2013</v>
          </cell>
          <cell r="G1011" t="str">
            <v>D</v>
          </cell>
          <cell r="H1011">
            <v>392</v>
          </cell>
          <cell r="I1011">
            <v>0</v>
          </cell>
          <cell r="J1011" t="str">
            <v>X</v>
          </cell>
          <cell r="K1011">
            <v>1215257.0400000012</v>
          </cell>
          <cell r="L1011">
            <v>1215257.0400000012</v>
          </cell>
          <cell r="M1011">
            <v>0</v>
          </cell>
        </row>
        <row r="1012">
          <cell r="B1012" t="str">
            <v>05-096/9</v>
          </cell>
          <cell r="C1012" t="str">
            <v>2.02.01.01</v>
          </cell>
          <cell r="D1012">
            <v>41410</v>
          </cell>
          <cell r="E1012" t="str">
            <v>MARIANA CRISTINA GESSOLI</v>
          </cell>
          <cell r="F1012" t="str">
            <v>ADIANTAMENTO DE 40% DO SALÁRIO FOLHA MAIO 2013</v>
          </cell>
          <cell r="G1012" t="str">
            <v>D</v>
          </cell>
          <cell r="H1012">
            <v>392</v>
          </cell>
          <cell r="I1012">
            <v>0</v>
          </cell>
          <cell r="J1012" t="str">
            <v>X</v>
          </cell>
          <cell r="K1012">
            <v>1214865.0400000012</v>
          </cell>
          <cell r="L1012">
            <v>1214865.0400000012</v>
          </cell>
          <cell r="M1012">
            <v>0</v>
          </cell>
        </row>
        <row r="1013">
          <cell r="B1013" t="str">
            <v>05-096/10</v>
          </cell>
          <cell r="C1013" t="str">
            <v>2.01.01.01</v>
          </cell>
          <cell r="D1013">
            <v>41410</v>
          </cell>
          <cell r="E1013" t="str">
            <v>JULIO CÉSAR DA S OLIVEIRA</v>
          </cell>
          <cell r="F1013" t="str">
            <v>ADIANTAMENTO DE 40% DO SALÁRIO FOLHA MAIO 2013</v>
          </cell>
          <cell r="G1013" t="str">
            <v>D</v>
          </cell>
          <cell r="H1013">
            <v>405</v>
          </cell>
          <cell r="I1013">
            <v>0</v>
          </cell>
          <cell r="J1013" t="str">
            <v>X</v>
          </cell>
          <cell r="K1013">
            <v>1214460.0400000012</v>
          </cell>
          <cell r="L1013">
            <v>1214460.0400000012</v>
          </cell>
          <cell r="M1013">
            <v>0</v>
          </cell>
        </row>
        <row r="1014">
          <cell r="B1014" t="str">
            <v>05-096/11</v>
          </cell>
          <cell r="C1014" t="str">
            <v>2.01.01.01</v>
          </cell>
          <cell r="D1014">
            <v>41410</v>
          </cell>
          <cell r="E1014" t="str">
            <v>GILBERTO SILVA ROQUE</v>
          </cell>
          <cell r="F1014" t="str">
            <v>ADIANTAMENTO DE 40% DO SALÁRIO FOLHA MAIO 2013</v>
          </cell>
          <cell r="G1014" t="str">
            <v>D</v>
          </cell>
          <cell r="H1014">
            <v>480</v>
          </cell>
          <cell r="I1014">
            <v>0</v>
          </cell>
          <cell r="J1014" t="str">
            <v>X</v>
          </cell>
          <cell r="K1014">
            <v>1213980.0400000012</v>
          </cell>
          <cell r="L1014">
            <v>1213980.0400000012</v>
          </cell>
          <cell r="M1014">
            <v>0</v>
          </cell>
        </row>
        <row r="1015">
          <cell r="B1015" t="str">
            <v>05-096/12</v>
          </cell>
          <cell r="C1015" t="str">
            <v>2.01.01.01</v>
          </cell>
          <cell r="D1015">
            <v>41410</v>
          </cell>
          <cell r="E1015" t="str">
            <v>LUCAS AMARAL</v>
          </cell>
          <cell r="F1015" t="str">
            <v>ADIANTAMENTO DE 40% DO SALÁRIO FOLHA MAIO 2013</v>
          </cell>
          <cell r="G1015" t="str">
            <v>D</v>
          </cell>
          <cell r="H1015">
            <v>406</v>
          </cell>
          <cell r="I1015">
            <v>0</v>
          </cell>
          <cell r="J1015" t="str">
            <v>X</v>
          </cell>
          <cell r="K1015">
            <v>1213574.0400000012</v>
          </cell>
          <cell r="L1015">
            <v>1213574.0400000012</v>
          </cell>
          <cell r="M1015">
            <v>0</v>
          </cell>
        </row>
        <row r="1016">
          <cell r="B1016" t="str">
            <v>05-096/13</v>
          </cell>
          <cell r="C1016" t="str">
            <v>2.01.01.01</v>
          </cell>
          <cell r="D1016">
            <v>41410</v>
          </cell>
          <cell r="E1016" t="str">
            <v>MÁRCIO OSTIANO DE SOUZA</v>
          </cell>
          <cell r="F1016" t="str">
            <v>ADIANTAMENTO DE 40% DO SALÁRIO FOLHA MAIO 2013</v>
          </cell>
          <cell r="G1016" t="str">
            <v>D</v>
          </cell>
          <cell r="H1016">
            <v>405</v>
          </cell>
          <cell r="I1016">
            <v>0</v>
          </cell>
          <cell r="J1016" t="str">
            <v>X</v>
          </cell>
          <cell r="K1016">
            <v>1213169.0400000012</v>
          </cell>
          <cell r="L1016">
            <v>1213169.0400000012</v>
          </cell>
          <cell r="M1016">
            <v>0</v>
          </cell>
        </row>
        <row r="1017">
          <cell r="B1017" t="str">
            <v>05-096/14</v>
          </cell>
          <cell r="C1017" t="str">
            <v>2.01.01.01</v>
          </cell>
          <cell r="D1017">
            <v>41410</v>
          </cell>
          <cell r="E1017" t="str">
            <v>ANDRÉ SIMÕES</v>
          </cell>
          <cell r="F1017" t="str">
            <v>ADIANTAMENTO DE 40% DO SALÁRIO FOLHA MAIO 2013</v>
          </cell>
          <cell r="G1017" t="str">
            <v>D</v>
          </cell>
          <cell r="H1017">
            <v>405</v>
          </cell>
          <cell r="I1017">
            <v>0</v>
          </cell>
          <cell r="J1017" t="str">
            <v>X</v>
          </cell>
          <cell r="K1017">
            <v>1212764.0400000012</v>
          </cell>
          <cell r="L1017">
            <v>1212764.0400000012</v>
          </cell>
          <cell r="M1017">
            <v>0</v>
          </cell>
        </row>
        <row r="1018">
          <cell r="B1018" t="str">
            <v>05-096/15</v>
          </cell>
          <cell r="C1018" t="str">
            <v>2.01.01.01</v>
          </cell>
          <cell r="D1018">
            <v>41410</v>
          </cell>
          <cell r="E1018" t="str">
            <v>ANTONIO JOSÉ D DA SILVA JR</v>
          </cell>
          <cell r="F1018" t="str">
            <v>ADIANTAMENTO DE 40% DO SALÁRIO FOLHA MAIO 2013</v>
          </cell>
          <cell r="G1018" t="str">
            <v>D</v>
          </cell>
          <cell r="H1018">
            <v>405</v>
          </cell>
          <cell r="I1018">
            <v>0</v>
          </cell>
          <cell r="J1018" t="str">
            <v>X</v>
          </cell>
          <cell r="K1018">
            <v>1212359.0400000012</v>
          </cell>
          <cell r="L1018">
            <v>1212359.0400000012</v>
          </cell>
          <cell r="M1018">
            <v>0</v>
          </cell>
        </row>
        <row r="1019">
          <cell r="B1019" t="str">
            <v>05-096/16</v>
          </cell>
          <cell r="C1019" t="str">
            <v>2.01.01.01</v>
          </cell>
          <cell r="D1019">
            <v>41410</v>
          </cell>
          <cell r="E1019" t="str">
            <v xml:space="preserve">DANILO ALVES DOS SANTOS </v>
          </cell>
          <cell r="F1019" t="str">
            <v>ADIANTAMENTO DE 40% DO SALÁRIO FOLHA MAIO 2013</v>
          </cell>
          <cell r="G1019" t="str">
            <v>D</v>
          </cell>
          <cell r="H1019">
            <v>405</v>
          </cell>
          <cell r="I1019">
            <v>0</v>
          </cell>
          <cell r="J1019" t="str">
            <v>X</v>
          </cell>
          <cell r="K1019">
            <v>1211954.0400000012</v>
          </cell>
          <cell r="L1019">
            <v>1211954.0400000012</v>
          </cell>
          <cell r="M1019">
            <v>0</v>
          </cell>
        </row>
        <row r="1020">
          <cell r="B1020" t="str">
            <v>05-096/17</v>
          </cell>
          <cell r="C1020" t="str">
            <v>2.01.01.01</v>
          </cell>
          <cell r="D1020">
            <v>41410</v>
          </cell>
          <cell r="E1020" t="str">
            <v>CLEITON MARTINS</v>
          </cell>
          <cell r="F1020" t="str">
            <v>ADIANTAMENTO DE 40% DO SALÁRIO FOLHA MAIO 2013</v>
          </cell>
          <cell r="G1020" t="str">
            <v>D</v>
          </cell>
          <cell r="H1020">
            <v>406</v>
          </cell>
          <cell r="I1020">
            <v>0</v>
          </cell>
          <cell r="J1020" t="str">
            <v>X</v>
          </cell>
          <cell r="K1020">
            <v>1211548.0400000012</v>
          </cell>
          <cell r="L1020">
            <v>1211548.0400000012</v>
          </cell>
          <cell r="M1020">
            <v>0</v>
          </cell>
        </row>
        <row r="1021">
          <cell r="B1021" t="str">
            <v>05-096/18</v>
          </cell>
          <cell r="C1021" t="str">
            <v>2.01.01.01</v>
          </cell>
          <cell r="D1021">
            <v>41410</v>
          </cell>
          <cell r="E1021" t="str">
            <v>EMERSON BEDIN</v>
          </cell>
          <cell r="F1021" t="str">
            <v>ADIANTAMENTO DE 40% DO SALÁRIO FOLHA MAIO 2013</v>
          </cell>
          <cell r="G1021" t="str">
            <v>D</v>
          </cell>
          <cell r="H1021">
            <v>565</v>
          </cell>
          <cell r="I1021">
            <v>0</v>
          </cell>
          <cell r="J1021" t="str">
            <v>X</v>
          </cell>
          <cell r="K1021">
            <v>1210983.0400000012</v>
          </cell>
          <cell r="L1021">
            <v>1210983.0400000012</v>
          </cell>
          <cell r="M1021">
            <v>0</v>
          </cell>
        </row>
        <row r="1022">
          <cell r="B1022" t="str">
            <v>05-096/19</v>
          </cell>
          <cell r="C1022" t="str">
            <v>2.01.01.01</v>
          </cell>
          <cell r="D1022">
            <v>41410</v>
          </cell>
          <cell r="E1022" t="str">
            <v>THIAGO RIBEIRO</v>
          </cell>
          <cell r="F1022" t="str">
            <v>ADIANTAMENTO DE 40% DO SALÁRIO FOLHA MAIO 2013</v>
          </cell>
          <cell r="G1022" t="str">
            <v>D</v>
          </cell>
          <cell r="H1022">
            <v>477</v>
          </cell>
          <cell r="I1022">
            <v>0</v>
          </cell>
          <cell r="J1022" t="str">
            <v>X</v>
          </cell>
          <cell r="K1022">
            <v>1210506.0400000012</v>
          </cell>
          <cell r="L1022">
            <v>1210506.0400000012</v>
          </cell>
          <cell r="M1022">
            <v>0</v>
          </cell>
        </row>
        <row r="1023">
          <cell r="B1023" t="str">
            <v>05-096/20</v>
          </cell>
          <cell r="C1023" t="str">
            <v>2.01.01.01</v>
          </cell>
          <cell r="D1023">
            <v>41410</v>
          </cell>
          <cell r="E1023" t="str">
            <v>ALBERTINO M DA SILVA</v>
          </cell>
          <cell r="F1023" t="str">
            <v>ADIANTAMENTO DE 40% DO SALÁRIO FOLHA MAIO 2013</v>
          </cell>
          <cell r="G1023" t="str">
            <v>D</v>
          </cell>
          <cell r="H1023">
            <v>46</v>
          </cell>
          <cell r="I1023">
            <v>0</v>
          </cell>
          <cell r="J1023" t="str">
            <v>X</v>
          </cell>
          <cell r="K1023">
            <v>1210460.0400000012</v>
          </cell>
          <cell r="L1023">
            <v>1210460.0400000012</v>
          </cell>
          <cell r="M1023">
            <v>0</v>
          </cell>
        </row>
        <row r="1024">
          <cell r="B1024" t="str">
            <v>05-096/21</v>
          </cell>
          <cell r="C1024" t="str">
            <v>2.01.01.01</v>
          </cell>
          <cell r="D1024">
            <v>41410</v>
          </cell>
          <cell r="E1024" t="str">
            <v>ALEXANDRO JESUS DE ARAUJO</v>
          </cell>
          <cell r="F1024" t="str">
            <v>ADIANTAMENTO DE 40% DO SALÁRIO FOLHA MAIO 2013</v>
          </cell>
          <cell r="G1024" t="str">
            <v>D</v>
          </cell>
          <cell r="H1024">
            <v>782</v>
          </cell>
          <cell r="I1024">
            <v>0</v>
          </cell>
          <cell r="J1024" t="str">
            <v>X</v>
          </cell>
          <cell r="K1024">
            <v>1209678.0400000012</v>
          </cell>
          <cell r="L1024">
            <v>1209678.0400000012</v>
          </cell>
          <cell r="M1024">
            <v>0</v>
          </cell>
        </row>
        <row r="1025">
          <cell r="B1025" t="str">
            <v>05-096/22</v>
          </cell>
          <cell r="C1025" t="str">
            <v>2.01.01.01</v>
          </cell>
          <cell r="D1025">
            <v>41410</v>
          </cell>
          <cell r="E1025" t="str">
            <v>SANDRO PAGGI DE SOUSA</v>
          </cell>
          <cell r="F1025" t="str">
            <v>ADIANTAMENTO DE 40% DO SALÁRIO FOLHA MAIO 2013</v>
          </cell>
          <cell r="G1025" t="str">
            <v>D</v>
          </cell>
          <cell r="H1025">
            <v>345</v>
          </cell>
          <cell r="I1025">
            <v>0</v>
          </cell>
          <cell r="J1025" t="str">
            <v>X</v>
          </cell>
          <cell r="K1025">
            <v>1209333.0400000012</v>
          </cell>
          <cell r="L1025">
            <v>1209333.0400000012</v>
          </cell>
          <cell r="M1025">
            <v>0</v>
          </cell>
        </row>
        <row r="1026">
          <cell r="B1026" t="str">
            <v>05-096/23</v>
          </cell>
          <cell r="C1026" t="str">
            <v>2.01.01.01</v>
          </cell>
          <cell r="D1026">
            <v>41410</v>
          </cell>
          <cell r="E1026" t="str">
            <v>ALEXANDRE DE C ALVES</v>
          </cell>
          <cell r="F1026" t="str">
            <v>ADIANTAMENTO DE 40% DO SALÁRIO FOLHA MAIO 2013</v>
          </cell>
          <cell r="G1026" t="str">
            <v>D</v>
          </cell>
          <cell r="H1026">
            <v>345</v>
          </cell>
          <cell r="I1026">
            <v>0</v>
          </cell>
          <cell r="J1026" t="str">
            <v>X</v>
          </cell>
          <cell r="K1026">
            <v>1208988.0400000012</v>
          </cell>
          <cell r="L1026">
            <v>1208988.0400000012</v>
          </cell>
          <cell r="M1026">
            <v>0</v>
          </cell>
        </row>
        <row r="1027">
          <cell r="B1027" t="str">
            <v>05-096/24</v>
          </cell>
          <cell r="C1027" t="str">
            <v>2.01.01.01</v>
          </cell>
          <cell r="D1027">
            <v>41410</v>
          </cell>
          <cell r="E1027" t="str">
            <v>WILSON DE SOUZA</v>
          </cell>
          <cell r="F1027" t="str">
            <v>ADIANTAMENTO DE 40% DO SALÁRIO FOLHA MAIO 2013</v>
          </cell>
          <cell r="H1027">
            <v>345</v>
          </cell>
          <cell r="I1027">
            <v>0</v>
          </cell>
          <cell r="J1027" t="str">
            <v>X</v>
          </cell>
          <cell r="K1027">
            <v>1208643.0400000012</v>
          </cell>
          <cell r="L1027">
            <v>1208643.0400000012</v>
          </cell>
          <cell r="M1027">
            <v>0</v>
          </cell>
        </row>
        <row r="1028">
          <cell r="B1028" t="str">
            <v>05-096/25</v>
          </cell>
          <cell r="C1028" t="str">
            <v>2.01.01.01</v>
          </cell>
          <cell r="D1028">
            <v>41410</v>
          </cell>
          <cell r="E1028" t="str">
            <v xml:space="preserve">MARCELO DOS SANTOS </v>
          </cell>
          <cell r="F1028" t="str">
            <v>ADIANTAMENTO DE 40% DO SALÁRIO FOLHA MAIO 2013</v>
          </cell>
          <cell r="H1028">
            <v>345</v>
          </cell>
          <cell r="I1028">
            <v>0</v>
          </cell>
          <cell r="J1028" t="str">
            <v>X</v>
          </cell>
          <cell r="K1028">
            <v>1208298.0400000012</v>
          </cell>
          <cell r="L1028">
            <v>1208298.0400000012</v>
          </cell>
          <cell r="M1028">
            <v>0</v>
          </cell>
        </row>
        <row r="1029">
          <cell r="B1029" t="str">
            <v>05-096/26</v>
          </cell>
          <cell r="C1029" t="str">
            <v>2.01.01.01</v>
          </cell>
          <cell r="D1029">
            <v>41410</v>
          </cell>
          <cell r="E1029" t="str">
            <v xml:space="preserve">PLÍNIO DOS SANTOS </v>
          </cell>
          <cell r="F1029" t="str">
            <v>ADIANTAMENTO DE 40% DO SALÁRIO FOLHA MAIO 2013</v>
          </cell>
          <cell r="H1029">
            <v>346</v>
          </cell>
          <cell r="I1029">
            <v>0</v>
          </cell>
          <cell r="J1029" t="str">
            <v>X</v>
          </cell>
          <cell r="K1029">
            <v>1207952.0400000012</v>
          </cell>
          <cell r="L1029">
            <v>1207952.0400000012</v>
          </cell>
          <cell r="M1029">
            <v>0</v>
          </cell>
        </row>
        <row r="1030">
          <cell r="B1030" t="str">
            <v>05-096/27</v>
          </cell>
          <cell r="C1030" t="str">
            <v>2.01.01.01</v>
          </cell>
          <cell r="D1030">
            <v>41410</v>
          </cell>
          <cell r="E1030" t="str">
            <v>ROBERTO DIAS</v>
          </cell>
          <cell r="F1030" t="str">
            <v>ADIANTAMENTO DE 40% DO SALÁRIO FOLHA MAIO 2013</v>
          </cell>
          <cell r="H1030">
            <v>345</v>
          </cell>
          <cell r="I1030">
            <v>0</v>
          </cell>
          <cell r="J1030" t="str">
            <v>X</v>
          </cell>
          <cell r="K1030">
            <v>1207607.0400000012</v>
          </cell>
          <cell r="L1030">
            <v>1207607.0400000012</v>
          </cell>
          <cell r="M1030">
            <v>0</v>
          </cell>
        </row>
        <row r="1031">
          <cell r="B1031" t="str">
            <v>05-096/28</v>
          </cell>
          <cell r="C1031" t="str">
            <v>2.01.01.01</v>
          </cell>
          <cell r="D1031">
            <v>41410</v>
          </cell>
          <cell r="E1031" t="str">
            <v xml:space="preserve">ARMANDO IGNÁCIO TORRÃO </v>
          </cell>
          <cell r="F1031" t="str">
            <v>ADIANTAMENTO DE 40% DO SALÁRIO FOLHA MAIO 2013</v>
          </cell>
          <cell r="H1031">
            <v>782</v>
          </cell>
          <cell r="I1031">
            <v>0</v>
          </cell>
          <cell r="J1031" t="str">
            <v>X</v>
          </cell>
          <cell r="K1031">
            <v>1206825.0400000012</v>
          </cell>
          <cell r="L1031">
            <v>1206825.0400000012</v>
          </cell>
          <cell r="M1031">
            <v>0</v>
          </cell>
        </row>
        <row r="1032">
          <cell r="B1032" t="str">
            <v>05-021</v>
          </cell>
          <cell r="C1032" t="str">
            <v>2.01.05.09</v>
          </cell>
          <cell r="D1032">
            <v>41410</v>
          </cell>
          <cell r="E1032" t="str">
            <v>TRANSTRIP LOCADORA DE VEICULOS</v>
          </cell>
          <cell r="F1032" t="str">
            <v>LOCAÇÃO DE VEICULO KOMBI REF 04/2013  + KM EXCEDENTE</v>
          </cell>
          <cell r="H1032">
            <v>8107.8</v>
          </cell>
          <cell r="I1032">
            <v>0</v>
          </cell>
          <cell r="J1032" t="str">
            <v>X</v>
          </cell>
          <cell r="K1032">
            <v>1198717.2400000012</v>
          </cell>
          <cell r="L1032">
            <v>1198717.2400000012</v>
          </cell>
          <cell r="M1032">
            <v>490</v>
          </cell>
        </row>
        <row r="1033">
          <cell r="B1033" t="str">
            <v>RE05-011</v>
          </cell>
          <cell r="C1033" t="str">
            <v>1.01.01.01</v>
          </cell>
          <cell r="D1033">
            <v>41411</v>
          </cell>
          <cell r="E1033" t="str">
            <v>ERICO SBSTEJEN MONAR MARQUES ME</v>
          </cell>
          <cell r="F1033" t="str">
            <v xml:space="preserve">DEVOLUÇÃO DIFERENÇA DE RECOLHIMENTO ISS </v>
          </cell>
          <cell r="H1033">
            <v>0</v>
          </cell>
          <cell r="I1033">
            <v>50</v>
          </cell>
          <cell r="J1033" t="str">
            <v>X</v>
          </cell>
          <cell r="K1033">
            <v>1198767.2400000012</v>
          </cell>
          <cell r="L1033">
            <v>1198767.2400000012</v>
          </cell>
          <cell r="M1033">
            <v>0</v>
          </cell>
        </row>
        <row r="1034">
          <cell r="B1034" t="str">
            <v>05-097</v>
          </cell>
          <cell r="C1034" t="str">
            <v>2.02.03.19</v>
          </cell>
          <cell r="D1034">
            <v>41411</v>
          </cell>
          <cell r="E1034" t="str">
            <v>EDITORA TAPERÁ LTDA</v>
          </cell>
          <cell r="F1034" t="str">
            <v>ANUNCIO DE PUBLICAÇÃO CETESB</v>
          </cell>
          <cell r="H1034">
            <v>45</v>
          </cell>
          <cell r="I1034">
            <v>0</v>
          </cell>
          <cell r="J1034" t="str">
            <v>X</v>
          </cell>
          <cell r="K1034">
            <v>1198722.2400000012</v>
          </cell>
          <cell r="L1034">
            <v>1198722.2400000012</v>
          </cell>
          <cell r="M1034">
            <v>0</v>
          </cell>
        </row>
        <row r="1035">
          <cell r="B1035" t="str">
            <v>RE05-012</v>
          </cell>
          <cell r="C1035" t="str">
            <v>1.01.01.01</v>
          </cell>
          <cell r="D1035">
            <v>41414</v>
          </cell>
          <cell r="E1035" t="str">
            <v>SANESALTO SANEAMENTO S/A</v>
          </cell>
          <cell r="F1035" t="str">
            <v>MEDIÇÃO DE 11 A 17/05/2013</v>
          </cell>
          <cell r="H1035">
            <v>0</v>
          </cell>
          <cell r="I1035">
            <v>372103.67999999999</v>
          </cell>
          <cell r="J1035" t="str">
            <v>X</v>
          </cell>
          <cell r="K1035">
            <v>1570825.9200000011</v>
          </cell>
          <cell r="L1035">
            <v>1570825.9200000011</v>
          </cell>
          <cell r="M1035">
            <v>0</v>
          </cell>
        </row>
        <row r="1036">
          <cell r="B1036" t="str">
            <v>05-102</v>
          </cell>
          <cell r="C1036" t="str">
            <v>2.02.03.19</v>
          </cell>
          <cell r="D1036">
            <v>41414</v>
          </cell>
          <cell r="E1036" t="str">
            <v>IMPRENSA OFICIAL DO ESTADO S.A</v>
          </cell>
          <cell r="F1036" t="str">
            <v xml:space="preserve">PUBLICAÇÃO DE LICENÇA DE OPERAÇÃO </v>
          </cell>
          <cell r="H1036">
            <v>129</v>
          </cell>
          <cell r="I1036">
            <v>0</v>
          </cell>
          <cell r="J1036" t="str">
            <v>X</v>
          </cell>
          <cell r="K1036">
            <v>1570696.9200000011</v>
          </cell>
          <cell r="L1036">
            <v>1570696.9200000011</v>
          </cell>
          <cell r="M1036">
            <v>0</v>
          </cell>
        </row>
        <row r="1037">
          <cell r="B1037" t="str">
            <v>05-103</v>
          </cell>
          <cell r="C1037" t="str">
            <v>2.03.01.05</v>
          </cell>
          <cell r="D1037">
            <v>41414</v>
          </cell>
          <cell r="E1037" t="str">
            <v>COMPANHIA AMBIENTAL DO ESTADO DE SÃO PAULO - CETESB</v>
          </cell>
          <cell r="F1037" t="str">
            <v xml:space="preserve">SOLICITAÇÃO DE LICENÇA DE OPERAÇÃO </v>
          </cell>
          <cell r="H1037">
            <v>3357.5</v>
          </cell>
          <cell r="I1037">
            <v>0</v>
          </cell>
          <cell r="J1037" t="str">
            <v>X</v>
          </cell>
          <cell r="K1037">
            <v>1567339.4200000011</v>
          </cell>
          <cell r="L1037">
            <v>1567339.4200000011</v>
          </cell>
          <cell r="M1037">
            <v>0</v>
          </cell>
        </row>
        <row r="1038">
          <cell r="B1038" t="str">
            <v>05-104</v>
          </cell>
          <cell r="C1038" t="str">
            <v>2.03.01.05</v>
          </cell>
          <cell r="D1038">
            <v>41414</v>
          </cell>
          <cell r="E1038" t="str">
            <v>PREFEITURA DA ESTÂNCIA TURÍSTICA DE SALTO</v>
          </cell>
          <cell r="F1038" t="str">
            <v>GUIA GISS ONLINE ISSQN</v>
          </cell>
          <cell r="H1038">
            <v>2661.09</v>
          </cell>
          <cell r="I1038">
            <v>0</v>
          </cell>
          <cell r="J1038" t="str">
            <v>X</v>
          </cell>
          <cell r="K1038">
            <v>1564678.330000001</v>
          </cell>
          <cell r="L1038">
            <v>1564678.330000001</v>
          </cell>
          <cell r="M1038">
            <v>1456632</v>
          </cell>
        </row>
        <row r="1039">
          <cell r="B1039" t="str">
            <v>04-114</v>
          </cell>
          <cell r="C1039" t="str">
            <v>2.01.05.11</v>
          </cell>
          <cell r="D1039">
            <v>41414</v>
          </cell>
          <cell r="E1039" t="str">
            <v>VT COMÉRCIO DE MOTORES ELÉTRICOS E ACIONAMENTOS Ltda.</v>
          </cell>
          <cell r="F1039" t="str">
            <v>MÃO DE OBRA EM BOMBA</v>
          </cell>
          <cell r="H1039">
            <v>600</v>
          </cell>
          <cell r="I1039">
            <v>0</v>
          </cell>
          <cell r="J1039" t="str">
            <v>X</v>
          </cell>
          <cell r="K1039">
            <v>1564078.330000001</v>
          </cell>
          <cell r="L1039">
            <v>1564078.330000001</v>
          </cell>
          <cell r="M1039">
            <v>216</v>
          </cell>
        </row>
        <row r="1040">
          <cell r="B1040" t="str">
            <v>05-064</v>
          </cell>
          <cell r="C1040" t="str">
            <v>2.02.03.16</v>
          </cell>
          <cell r="D1040">
            <v>41414</v>
          </cell>
          <cell r="E1040" t="str">
            <v xml:space="preserve">GMF GESTÃO DE MEDIÇÃO E FATURAMENTO </v>
          </cell>
          <cell r="F1040" t="str">
            <v>LICENÇA DE USO DO SISTEMA DE GESTÃO COMERCIAL INTELIGEST</v>
          </cell>
          <cell r="H1040">
            <v>15000</v>
          </cell>
          <cell r="I1040">
            <v>0</v>
          </cell>
          <cell r="J1040" t="str">
            <v>X</v>
          </cell>
          <cell r="K1040">
            <v>1549078.330000001</v>
          </cell>
          <cell r="L1040">
            <v>1549078.330000001</v>
          </cell>
          <cell r="M1040">
            <v>383</v>
          </cell>
        </row>
        <row r="1041">
          <cell r="B1041" t="str">
            <v>05-063</v>
          </cell>
          <cell r="C1041" t="str">
            <v>2.02.03.16</v>
          </cell>
          <cell r="D1041">
            <v>41414</v>
          </cell>
          <cell r="E1041" t="str">
            <v xml:space="preserve">GMF GESTÃO DE MEDIÇÃO E FATURAMENTO </v>
          </cell>
          <cell r="F1041" t="str">
            <v>LICENÇA DE USO DO SOFTWARE TINOS</v>
          </cell>
          <cell r="G1041" t="str">
            <v>D</v>
          </cell>
          <cell r="H1041">
            <v>4000</v>
          </cell>
          <cell r="I1041">
            <v>0</v>
          </cell>
          <cell r="J1041" t="str">
            <v>X</v>
          </cell>
          <cell r="K1041">
            <v>1545078.330000001</v>
          </cell>
          <cell r="L1041">
            <v>1545078.330000001</v>
          </cell>
          <cell r="M1041">
            <v>384</v>
          </cell>
        </row>
        <row r="1042">
          <cell r="B1042" t="str">
            <v>04-131/1</v>
          </cell>
          <cell r="C1042" t="str">
            <v>2.01.05.06</v>
          </cell>
          <cell r="D1042">
            <v>41414</v>
          </cell>
          <cell r="E1042" t="str">
            <v xml:space="preserve">MISAEL APARECIDO NOBREGA ME </v>
          </cell>
          <cell r="F1042" t="str">
            <v xml:space="preserve">MÃO DE OBRA DE MANUTENÇÃO E COMPRA DE PEÇA </v>
          </cell>
          <cell r="G1042" t="str">
            <v>D</v>
          </cell>
          <cell r="H1042">
            <v>7137.55</v>
          </cell>
          <cell r="I1042">
            <v>0</v>
          </cell>
          <cell r="J1042" t="str">
            <v>X</v>
          </cell>
          <cell r="K1042">
            <v>1537940.780000001</v>
          </cell>
          <cell r="L1042">
            <v>1537940.780000001</v>
          </cell>
          <cell r="M1042">
            <v>119</v>
          </cell>
        </row>
        <row r="1043">
          <cell r="B1043" t="str">
            <v>05-003</v>
          </cell>
          <cell r="C1043" t="str">
            <v>2.01.03.08</v>
          </cell>
          <cell r="D1043">
            <v>41414</v>
          </cell>
          <cell r="E1043" t="str">
            <v>HEXIS CIENTÍFICA S.A</v>
          </cell>
          <cell r="F1043" t="str">
            <v>COMPRA DE REAGENTE DQO PARA ETE + ESTOJO QUIMICO</v>
          </cell>
          <cell r="G1043" t="str">
            <v>D</v>
          </cell>
          <cell r="H1043">
            <v>2432</v>
          </cell>
          <cell r="I1043">
            <v>0</v>
          </cell>
          <cell r="J1043" t="str">
            <v>X</v>
          </cell>
          <cell r="K1043">
            <v>1535508.780000001</v>
          </cell>
          <cell r="L1043">
            <v>1535508.780000001</v>
          </cell>
          <cell r="M1043">
            <v>253051</v>
          </cell>
        </row>
        <row r="1044">
          <cell r="B1044" t="str">
            <v>05-099</v>
          </cell>
          <cell r="C1044" t="str">
            <v>2.07.01.04</v>
          </cell>
          <cell r="D1044">
            <v>41414</v>
          </cell>
          <cell r="E1044" t="str">
            <v>ERICO SEBESTIEN MOLNAR MARQUES ME</v>
          </cell>
          <cell r="F1044" t="str">
            <v xml:space="preserve">PREVENTIVA DE ABRIL </v>
          </cell>
          <cell r="G1044" t="str">
            <v>D</v>
          </cell>
          <cell r="H1044">
            <v>1372</v>
          </cell>
          <cell r="I1044">
            <v>0</v>
          </cell>
          <cell r="J1044" t="str">
            <v>X</v>
          </cell>
          <cell r="K1044">
            <v>1534136.780000001</v>
          </cell>
          <cell r="L1044">
            <v>1534136.780000001</v>
          </cell>
          <cell r="M1044">
            <v>57</v>
          </cell>
        </row>
        <row r="1045">
          <cell r="B1045" t="str">
            <v>05-054</v>
          </cell>
          <cell r="C1045" t="str">
            <v>2.02.01.01</v>
          </cell>
          <cell r="D1045">
            <v>41414</v>
          </cell>
          <cell r="E1045" t="str">
            <v>SECRETARIA DA RECEITA FEDERAL DO BRASIL</v>
          </cell>
          <cell r="F1045" t="str">
            <v xml:space="preserve">DARF REF PAGAMENTO  SANESALTO </v>
          </cell>
          <cell r="G1045" t="str">
            <v>D</v>
          </cell>
          <cell r="H1045">
            <v>1237.47</v>
          </cell>
          <cell r="I1045">
            <v>0</v>
          </cell>
          <cell r="J1045" t="str">
            <v>X</v>
          </cell>
          <cell r="K1045">
            <v>1532899.310000001</v>
          </cell>
          <cell r="L1045">
            <v>1532899.310000001</v>
          </cell>
          <cell r="M1045">
            <v>0</v>
          </cell>
        </row>
        <row r="1046">
          <cell r="B1046" t="str">
            <v>04-119</v>
          </cell>
          <cell r="C1046" t="str">
            <v>2.01.05.11</v>
          </cell>
          <cell r="D1046">
            <v>41414</v>
          </cell>
          <cell r="E1046" t="str">
            <v>WGR IND. COM. IMP. E EX.LTDA</v>
          </cell>
          <cell r="F1046" t="str">
            <v xml:space="preserve">COMPRA DE UNIDADE CAPACITIVA TRIFASICA </v>
          </cell>
          <cell r="G1046" t="str">
            <v>D</v>
          </cell>
          <cell r="H1046">
            <v>1099.79</v>
          </cell>
          <cell r="I1046">
            <v>0</v>
          </cell>
          <cell r="J1046" t="str">
            <v>X</v>
          </cell>
          <cell r="K1046">
            <v>1531799.5200000009</v>
          </cell>
          <cell r="L1046">
            <v>1531799.5200000009</v>
          </cell>
          <cell r="M1046">
            <v>15782</v>
          </cell>
        </row>
        <row r="1047">
          <cell r="B1047" t="str">
            <v>05-100</v>
          </cell>
          <cell r="C1047" t="str">
            <v>2.07.01.04</v>
          </cell>
          <cell r="D1047">
            <v>41414</v>
          </cell>
          <cell r="E1047" t="str">
            <v>ERICO SEBESTIEN MOLNAR MARQUES ME</v>
          </cell>
          <cell r="F1047" t="str">
            <v>REPAROS ELÉTRICOS EM GERAL CONFORME OS 27 E 30</v>
          </cell>
          <cell r="G1047" t="str">
            <v>D</v>
          </cell>
          <cell r="H1047">
            <v>960.4</v>
          </cell>
          <cell r="I1047">
            <v>0</v>
          </cell>
          <cell r="J1047" t="str">
            <v>X</v>
          </cell>
          <cell r="K1047">
            <v>1530839.120000001</v>
          </cell>
          <cell r="L1047">
            <v>1530839.120000001</v>
          </cell>
          <cell r="M1047">
            <v>58</v>
          </cell>
        </row>
        <row r="1048">
          <cell r="B1048" t="str">
            <v>05-002</v>
          </cell>
          <cell r="C1048" t="str">
            <v>2.02.01.09</v>
          </cell>
          <cell r="D1048">
            <v>41414</v>
          </cell>
          <cell r="E1048" t="str">
            <v>Instituto Nacional do Seguro Social</v>
          </cell>
          <cell r="F1048" t="str">
            <v>GPS NF 383 HF ANDRADE</v>
          </cell>
          <cell r="G1048" t="str">
            <v>D</v>
          </cell>
          <cell r="H1048">
            <v>754.09</v>
          </cell>
          <cell r="I1048">
            <v>0</v>
          </cell>
          <cell r="J1048" t="str">
            <v>X</v>
          </cell>
          <cell r="K1048">
            <v>1530085.030000001</v>
          </cell>
          <cell r="L1048">
            <v>1530085.030000001</v>
          </cell>
          <cell r="M1048">
            <v>0</v>
          </cell>
        </row>
        <row r="1049">
          <cell r="B1049" t="str">
            <v>05-056</v>
          </cell>
          <cell r="C1049" t="str">
            <v>2.02.01.09</v>
          </cell>
          <cell r="D1049">
            <v>41414</v>
          </cell>
          <cell r="E1049" t="str">
            <v>Instituto Nacional do Seguro Social</v>
          </cell>
          <cell r="F1049" t="str">
            <v>GPS NF FUNCIONÁRIOS SANESALTO REF 04/2013</v>
          </cell>
          <cell r="G1049" t="str">
            <v>D</v>
          </cell>
          <cell r="H1049">
            <v>24930.09</v>
          </cell>
          <cell r="I1049">
            <v>0</v>
          </cell>
          <cell r="J1049" t="str">
            <v>X</v>
          </cell>
          <cell r="K1049">
            <v>1505154.9400000009</v>
          </cell>
          <cell r="L1049">
            <v>1505154.9400000009</v>
          </cell>
          <cell r="M1049">
            <v>0</v>
          </cell>
        </row>
        <row r="1050">
          <cell r="B1050" t="str">
            <v>05-055</v>
          </cell>
          <cell r="C1050" t="str">
            <v>2.02.01.08</v>
          </cell>
          <cell r="D1050">
            <v>41414</v>
          </cell>
          <cell r="E1050" t="str">
            <v>SECRETARIA DA RECEITA FEDERAL DO BRASIL</v>
          </cell>
          <cell r="F1050" t="str">
            <v>DARF REF PRÓ-LABORE</v>
          </cell>
          <cell r="G1050" t="str">
            <v>D</v>
          </cell>
          <cell r="H1050">
            <v>5731.44</v>
          </cell>
          <cell r="I1050">
            <v>0</v>
          </cell>
          <cell r="J1050" t="str">
            <v>X</v>
          </cell>
          <cell r="K1050">
            <v>1499423.5000000009</v>
          </cell>
          <cell r="L1050">
            <v>1499423.5000000009</v>
          </cell>
          <cell r="M1050">
            <v>0</v>
          </cell>
        </row>
        <row r="1051">
          <cell r="B1051" t="str">
            <v>05-073</v>
          </cell>
          <cell r="C1051" t="str">
            <v>2.01.03.09</v>
          </cell>
          <cell r="D1051">
            <v>41414</v>
          </cell>
          <cell r="E1051" t="str">
            <v>COMPANHIA PIRATININGA DE FORÇA E LUZ - CPFL</v>
          </cell>
          <cell r="F1051" t="str">
            <v>CONTA DE ENERGIA ESCRITÓRIO REF 05/2013</v>
          </cell>
          <cell r="G1051" t="str">
            <v>D</v>
          </cell>
          <cell r="H1051">
            <v>718.03</v>
          </cell>
          <cell r="I1051">
            <v>0</v>
          </cell>
          <cell r="J1051" t="str">
            <v>X</v>
          </cell>
          <cell r="K1051">
            <v>1498705.4700000009</v>
          </cell>
          <cell r="L1051">
            <v>1498705.4700000009</v>
          </cell>
          <cell r="M1051">
            <v>0</v>
          </cell>
        </row>
        <row r="1052">
          <cell r="B1052" t="str">
            <v>05-041</v>
          </cell>
          <cell r="C1052" t="str">
            <v>2.06.03.01</v>
          </cell>
          <cell r="D1052">
            <v>41414</v>
          </cell>
          <cell r="E1052" t="str">
            <v>BM&amp;FBOVESPA</v>
          </cell>
          <cell r="F1052" t="str">
            <v>TAXA DE REGISTRO DE DEBENTURES</v>
          </cell>
          <cell r="G1052" t="str">
            <v>D</v>
          </cell>
          <cell r="H1052">
            <v>553.19000000000005</v>
          </cell>
          <cell r="I1052">
            <v>0</v>
          </cell>
          <cell r="J1052" t="str">
            <v>X</v>
          </cell>
          <cell r="K1052">
            <v>1498152.280000001</v>
          </cell>
          <cell r="L1052">
            <v>1498152.280000001</v>
          </cell>
          <cell r="M1052">
            <v>9001907901</v>
          </cell>
        </row>
        <row r="1053">
          <cell r="B1053" t="str">
            <v>04-132</v>
          </cell>
          <cell r="C1053" t="str">
            <v>2.02.01.09</v>
          </cell>
          <cell r="D1053">
            <v>41414</v>
          </cell>
          <cell r="E1053" t="str">
            <v>Instituto Nacional do Seguro Social</v>
          </cell>
          <cell r="F1053" t="str">
            <v>GPS NF 954 GARRA</v>
          </cell>
          <cell r="G1053" t="str">
            <v>D</v>
          </cell>
          <cell r="H1053">
            <v>497.69</v>
          </cell>
          <cell r="I1053">
            <v>0</v>
          </cell>
          <cell r="J1053" t="str">
            <v>X</v>
          </cell>
          <cell r="K1053">
            <v>1497654.590000001</v>
          </cell>
          <cell r="L1053">
            <v>1497654.590000001</v>
          </cell>
          <cell r="M1053">
            <v>0</v>
          </cell>
        </row>
        <row r="1054">
          <cell r="B1054" t="str">
            <v>04-091</v>
          </cell>
          <cell r="C1054" t="str">
            <v>2.02.03.04</v>
          </cell>
          <cell r="D1054">
            <v>41414</v>
          </cell>
          <cell r="E1054" t="str">
            <v>SECRETARIA DA RECEITA FEDERAL DO BRASIL</v>
          </cell>
          <cell r="F1054" t="str">
            <v>DARF IR NF 40 ARAUJO DE ARAUJO</v>
          </cell>
          <cell r="G1054" t="str">
            <v>D</v>
          </cell>
          <cell r="H1054">
            <v>414</v>
          </cell>
          <cell r="I1054">
            <v>0</v>
          </cell>
          <cell r="J1054" t="str">
            <v>X</v>
          </cell>
          <cell r="K1054">
            <v>1497240.590000001</v>
          </cell>
          <cell r="L1054">
            <v>1497240.590000001</v>
          </cell>
          <cell r="M1054">
            <v>0</v>
          </cell>
        </row>
        <row r="1055">
          <cell r="B1055" t="str">
            <v>05-037</v>
          </cell>
          <cell r="C1055" t="str">
            <v>2.02.03.04</v>
          </cell>
          <cell r="D1055">
            <v>41414</v>
          </cell>
          <cell r="E1055" t="str">
            <v>SECRETARIA DA RECEITA FEDERAL DO BRASIL</v>
          </cell>
          <cell r="F1055" t="str">
            <v>DARF IR NF 41 ARAUJO DE ARAUJO</v>
          </cell>
          <cell r="G1055" t="str">
            <v>D</v>
          </cell>
          <cell r="H1055">
            <v>414</v>
          </cell>
          <cell r="I1055">
            <v>0</v>
          </cell>
          <cell r="J1055" t="str">
            <v>X</v>
          </cell>
          <cell r="K1055">
            <v>1496826.590000001</v>
          </cell>
          <cell r="L1055">
            <v>1496826.590000001</v>
          </cell>
          <cell r="M1055">
            <v>0</v>
          </cell>
        </row>
        <row r="1056">
          <cell r="B1056" t="str">
            <v>04-137</v>
          </cell>
          <cell r="C1056" t="str">
            <v>2.02.01.09</v>
          </cell>
          <cell r="D1056">
            <v>41414</v>
          </cell>
          <cell r="E1056" t="str">
            <v>Instituto Nacional do Seguro Social</v>
          </cell>
          <cell r="F1056" t="str">
            <v>GPS NF 114 RS CONSTRUTORA</v>
          </cell>
          <cell r="G1056" t="str">
            <v>D</v>
          </cell>
          <cell r="H1056">
            <v>385</v>
          </cell>
          <cell r="I1056">
            <v>0</v>
          </cell>
          <cell r="J1056" t="str">
            <v>X</v>
          </cell>
          <cell r="K1056">
            <v>1496441.590000001</v>
          </cell>
          <cell r="L1056">
            <v>1496441.590000001</v>
          </cell>
          <cell r="M1056">
            <v>0</v>
          </cell>
        </row>
        <row r="1057">
          <cell r="B1057" t="str">
            <v>04-109</v>
          </cell>
          <cell r="C1057" t="str">
            <v>2.02.01.09</v>
          </cell>
          <cell r="D1057">
            <v>41414</v>
          </cell>
          <cell r="E1057" t="str">
            <v>Instituto Nacional do Seguro Social</v>
          </cell>
          <cell r="F1057" t="str">
            <v>GPS NF 152 MARIA ELIETE F LOPES</v>
          </cell>
          <cell r="G1057" t="str">
            <v>D</v>
          </cell>
          <cell r="H1057">
            <v>385</v>
          </cell>
          <cell r="I1057">
            <v>0</v>
          </cell>
          <cell r="J1057" t="str">
            <v>X</v>
          </cell>
          <cell r="K1057">
            <v>1496056.590000001</v>
          </cell>
          <cell r="L1057">
            <v>1496056.590000001</v>
          </cell>
          <cell r="M1057">
            <v>0</v>
          </cell>
        </row>
        <row r="1058">
          <cell r="B1058" t="str">
            <v>05-101/1</v>
          </cell>
          <cell r="C1058" t="str">
            <v>2.02.03.26</v>
          </cell>
          <cell r="D1058">
            <v>41414</v>
          </cell>
          <cell r="E1058" t="str">
            <v xml:space="preserve">COMERCIAL AUTOMOTIVA LTDA </v>
          </cell>
          <cell r="F1058" t="str">
            <v xml:space="preserve">SERVIÇOS DE MANUTENÇÃO AUTOMOTIVA LOGAN/TROCA DE PNEUS </v>
          </cell>
          <cell r="G1058" t="str">
            <v>D</v>
          </cell>
          <cell r="H1058">
            <v>357.52</v>
          </cell>
          <cell r="I1058">
            <v>0</v>
          </cell>
          <cell r="J1058" t="str">
            <v>X</v>
          </cell>
          <cell r="K1058">
            <v>1495699.070000001</v>
          </cell>
          <cell r="L1058">
            <v>1495699.070000001</v>
          </cell>
          <cell r="M1058" t="str">
            <v>6303/18812</v>
          </cell>
        </row>
        <row r="1059">
          <cell r="B1059" t="str">
            <v>05-082</v>
          </cell>
          <cell r="C1059" t="str">
            <v>2.02.03.23</v>
          </cell>
          <cell r="D1059">
            <v>41414</v>
          </cell>
          <cell r="E1059" t="str">
            <v>MERCOLINEIT TEC CONSULT E DESENVOLVIMENTO Ltda. EPP</v>
          </cell>
          <cell r="F1059" t="str">
            <v>GESTÃO DE REQUISITOS LEGAIS APLICAVÉIS NO AMBITO DO MEIO AMBIENTE REF MAI/2013</v>
          </cell>
          <cell r="G1059" t="str">
            <v>D</v>
          </cell>
          <cell r="H1059">
            <v>300</v>
          </cell>
          <cell r="I1059">
            <v>0</v>
          </cell>
          <cell r="J1059" t="str">
            <v>X</v>
          </cell>
          <cell r="K1059">
            <v>1495399.070000001</v>
          </cell>
          <cell r="L1059">
            <v>1495399.070000001</v>
          </cell>
          <cell r="M1059">
            <v>987</v>
          </cell>
        </row>
        <row r="1060">
          <cell r="B1060" t="str">
            <v>04-117</v>
          </cell>
          <cell r="C1060" t="str">
            <v>2.01.05.10</v>
          </cell>
          <cell r="D1060">
            <v>41414</v>
          </cell>
          <cell r="E1060" t="str">
            <v>SECRETARIA DA RECEITA FEDERAL DO BRASIL</v>
          </cell>
          <cell r="F1060" t="str">
            <v>DARF IR NF 11189 CORPUS</v>
          </cell>
          <cell r="G1060" t="str">
            <v>D</v>
          </cell>
          <cell r="H1060">
            <v>176.68</v>
          </cell>
          <cell r="I1060">
            <v>0</v>
          </cell>
          <cell r="J1060" t="str">
            <v>X</v>
          </cell>
          <cell r="K1060">
            <v>1495222.3900000011</v>
          </cell>
          <cell r="L1060">
            <v>1495222.3900000011</v>
          </cell>
          <cell r="M1060">
            <v>0</v>
          </cell>
        </row>
        <row r="1061">
          <cell r="B1061" t="str">
            <v>04-133</v>
          </cell>
          <cell r="C1061" t="str">
            <v>2.02.01.09</v>
          </cell>
          <cell r="D1061">
            <v>41414</v>
          </cell>
          <cell r="E1061" t="str">
            <v>Instituto Nacional do Seguro Social</v>
          </cell>
          <cell r="F1061" t="str">
            <v>GPS NF 955 GARRA</v>
          </cell>
          <cell r="G1061" t="str">
            <v>D</v>
          </cell>
          <cell r="H1061">
            <v>174</v>
          </cell>
          <cell r="I1061">
            <v>0</v>
          </cell>
          <cell r="J1061" t="str">
            <v>X</v>
          </cell>
          <cell r="K1061">
            <v>1495048.3900000011</v>
          </cell>
          <cell r="L1061">
            <v>1495048.3900000011</v>
          </cell>
          <cell r="M1061">
            <v>0</v>
          </cell>
        </row>
        <row r="1062">
          <cell r="B1062" t="str">
            <v>05-078</v>
          </cell>
          <cell r="C1062" t="str">
            <v>2.02.01.09</v>
          </cell>
          <cell r="D1062">
            <v>41414</v>
          </cell>
          <cell r="E1062" t="str">
            <v>Instituto Nacional do Seguro Social</v>
          </cell>
          <cell r="F1062" t="str">
            <v>GPS NF 10 M DE L TOLEDO</v>
          </cell>
          <cell r="G1062" t="str">
            <v>D</v>
          </cell>
          <cell r="H1062">
            <v>55</v>
          </cell>
          <cell r="I1062">
            <v>0</v>
          </cell>
          <cell r="J1062" t="str">
            <v>X</v>
          </cell>
          <cell r="K1062">
            <v>1494993.3900000011</v>
          </cell>
          <cell r="L1062">
            <v>1494993.3900000011</v>
          </cell>
          <cell r="M1062">
            <v>0</v>
          </cell>
        </row>
        <row r="1063">
          <cell r="B1063" t="str">
            <v>05-038</v>
          </cell>
          <cell r="C1063" t="str">
            <v>2.02.01.01</v>
          </cell>
          <cell r="D1063">
            <v>41414</v>
          </cell>
          <cell r="E1063" t="str">
            <v>SECRETARIA DA RECEITA FEDERAL DO BRASIL</v>
          </cell>
          <cell r="F1063" t="str">
            <v>DARF IR NF 383 HF ANDRADE</v>
          </cell>
          <cell r="G1063" t="str">
            <v>D</v>
          </cell>
          <cell r="H1063">
            <v>39.94</v>
          </cell>
          <cell r="I1063">
            <v>0</v>
          </cell>
          <cell r="J1063" t="str">
            <v>X</v>
          </cell>
          <cell r="K1063">
            <v>1494953.4500000011</v>
          </cell>
          <cell r="L1063">
            <v>1494953.4500000011</v>
          </cell>
          <cell r="M1063">
            <v>0</v>
          </cell>
        </row>
        <row r="1064">
          <cell r="B1064" t="str">
            <v>04-076</v>
          </cell>
          <cell r="C1064" t="str">
            <v>2.02.03.04</v>
          </cell>
          <cell r="D1064">
            <v>41414</v>
          </cell>
          <cell r="E1064" t="str">
            <v>SECRETARIA DA RECEITA FEDERAL DO BRASIL</v>
          </cell>
          <cell r="F1064" t="str">
            <v>DARF IR NF 2193 CASLANO</v>
          </cell>
          <cell r="G1064" t="str">
            <v>D</v>
          </cell>
          <cell r="H1064">
            <v>27.92</v>
          </cell>
          <cell r="I1064">
            <v>0</v>
          </cell>
          <cell r="J1064" t="str">
            <v>X</v>
          </cell>
          <cell r="K1064">
            <v>1494925.5300000012</v>
          </cell>
          <cell r="L1064">
            <v>1494925.5300000012</v>
          </cell>
          <cell r="M1064">
            <v>0</v>
          </cell>
        </row>
        <row r="1065">
          <cell r="B1065" t="str">
            <v>05-095</v>
          </cell>
          <cell r="C1065" t="str">
            <v>2.02.01.04</v>
          </cell>
          <cell r="D1065">
            <v>41414</v>
          </cell>
          <cell r="E1065" t="str">
            <v xml:space="preserve">EMBRATEL </v>
          </cell>
          <cell r="F1065" t="str">
            <v>LIGAÇÕES INTERURBANAS</v>
          </cell>
          <cell r="G1065" t="str">
            <v>D</v>
          </cell>
          <cell r="H1065">
            <v>21.49</v>
          </cell>
          <cell r="I1065">
            <v>0</v>
          </cell>
          <cell r="J1065" t="str">
            <v>X</v>
          </cell>
          <cell r="K1065">
            <v>1494904.0400000012</v>
          </cell>
          <cell r="L1065">
            <v>1494904.0400000012</v>
          </cell>
          <cell r="M1065">
            <v>210096501269</v>
          </cell>
        </row>
        <row r="1066">
          <cell r="B1066" t="str">
            <v>04-094</v>
          </cell>
          <cell r="C1066" t="str">
            <v>2.01.05.10</v>
          </cell>
          <cell r="D1066">
            <v>41414</v>
          </cell>
          <cell r="E1066" t="str">
            <v>SECRETARIA DA RECEITA FEDERAL DO BRASIL</v>
          </cell>
          <cell r="F1066" t="str">
            <v>DARF IR NF 2535 ACQUALAB</v>
          </cell>
          <cell r="G1066" t="str">
            <v>D</v>
          </cell>
          <cell r="H1066">
            <v>17.91</v>
          </cell>
          <cell r="I1066">
            <v>0</v>
          </cell>
          <cell r="J1066" t="str">
            <v>X</v>
          </cell>
          <cell r="K1066">
            <v>1494886.1300000013</v>
          </cell>
          <cell r="L1066">
            <v>1494886.1300000013</v>
          </cell>
          <cell r="M1066">
            <v>0</v>
          </cell>
        </row>
        <row r="1067">
          <cell r="B1067" t="str">
            <v>RE05-013</v>
          </cell>
          <cell r="C1067" t="str">
            <v>1.01.01.01</v>
          </cell>
          <cell r="D1067">
            <v>41411</v>
          </cell>
          <cell r="E1067" t="str">
            <v xml:space="preserve">BANCO ITAÚ </v>
          </cell>
          <cell r="F1067" t="str">
            <v xml:space="preserve">DEVOLUÇÃO DE DOC </v>
          </cell>
          <cell r="G1067" t="str">
            <v>C</v>
          </cell>
          <cell r="H1067">
            <v>0</v>
          </cell>
          <cell r="I1067">
            <v>45</v>
          </cell>
          <cell r="J1067" t="str">
            <v>X</v>
          </cell>
          <cell r="K1067">
            <v>1494931.1300000013</v>
          </cell>
          <cell r="L1067">
            <v>1494931.1300000013</v>
          </cell>
          <cell r="M1067">
            <v>0</v>
          </cell>
        </row>
        <row r="1068">
          <cell r="B1068" t="str">
            <v>RE05-014</v>
          </cell>
          <cell r="C1068" t="str">
            <v>1.01.01.01</v>
          </cell>
          <cell r="D1068">
            <v>41415</v>
          </cell>
          <cell r="E1068" t="str">
            <v>SANESALTO SANEAMENTO S/A</v>
          </cell>
          <cell r="F1068" t="str">
            <v>MEDIÇÃO DE 11 A 17/05/2013</v>
          </cell>
          <cell r="G1068" t="str">
            <v>C</v>
          </cell>
          <cell r="H1068">
            <v>0</v>
          </cell>
          <cell r="I1068">
            <v>82886.399999999994</v>
          </cell>
          <cell r="J1068" t="str">
            <v>X</v>
          </cell>
          <cell r="K1068">
            <v>1577817.5300000012</v>
          </cell>
          <cell r="L1068">
            <v>1577817.5300000012</v>
          </cell>
          <cell r="M1068">
            <v>0</v>
          </cell>
        </row>
        <row r="1069">
          <cell r="B1069" t="str">
            <v>05-097</v>
          </cell>
          <cell r="C1069" t="str">
            <v>2.02.03.19</v>
          </cell>
          <cell r="D1069">
            <v>41415</v>
          </cell>
          <cell r="E1069" t="str">
            <v>EDITORA TAPERÁ LTDA</v>
          </cell>
          <cell r="F1069" t="str">
            <v>ANUNCIO DE PUBLICAÇÃO CETESB</v>
          </cell>
          <cell r="G1069" t="str">
            <v>D</v>
          </cell>
          <cell r="H1069">
            <v>45</v>
          </cell>
          <cell r="I1069">
            <v>0</v>
          </cell>
          <cell r="J1069" t="str">
            <v>X</v>
          </cell>
          <cell r="K1069">
            <v>1577772.5300000012</v>
          </cell>
          <cell r="L1069">
            <v>1577772.5300000012</v>
          </cell>
          <cell r="M1069">
            <v>0</v>
          </cell>
        </row>
        <row r="1070">
          <cell r="B1070" t="str">
            <v>RE05-015</v>
          </cell>
          <cell r="C1070" t="str">
            <v>1.01.01.01</v>
          </cell>
          <cell r="D1070">
            <v>41418</v>
          </cell>
          <cell r="E1070" t="str">
            <v xml:space="preserve">BANCO ITAÚ </v>
          </cell>
          <cell r="F1070" t="str">
            <v xml:space="preserve">RENDIMENTO DE APLICAÇÃO </v>
          </cell>
          <cell r="G1070" t="str">
            <v>C</v>
          </cell>
          <cell r="H1070">
            <v>0</v>
          </cell>
          <cell r="I1070">
            <v>81</v>
          </cell>
          <cell r="J1070" t="str">
            <v>X</v>
          </cell>
          <cell r="K1070">
            <v>1577853.5300000012</v>
          </cell>
          <cell r="L1070">
            <v>1577853.5300000012</v>
          </cell>
          <cell r="M1070">
            <v>0</v>
          </cell>
        </row>
        <row r="1071">
          <cell r="B1071" t="str">
            <v>05-131</v>
          </cell>
          <cell r="C1071" t="str">
            <v>1.01.02.03</v>
          </cell>
          <cell r="D1071">
            <v>41418</v>
          </cell>
          <cell r="E1071" t="str">
            <v>SECRETARIA DA RECEITA FEDERAL DO BRASIL</v>
          </cell>
          <cell r="F1071" t="str">
            <v>DARF COFINS REF 04/2013</v>
          </cell>
          <cell r="G1071" t="str">
            <v>D</v>
          </cell>
          <cell r="H1071">
            <v>60998.879999999997</v>
          </cell>
          <cell r="I1071">
            <v>0</v>
          </cell>
          <cell r="J1071" t="str">
            <v>X</v>
          </cell>
          <cell r="K1071">
            <v>1516854.6500000013</v>
          </cell>
          <cell r="L1071">
            <v>1516854.6500000013</v>
          </cell>
          <cell r="M1071">
            <v>0</v>
          </cell>
        </row>
        <row r="1072">
          <cell r="B1072" t="str">
            <v>05-132</v>
          </cell>
          <cell r="C1072" t="str">
            <v>1.01.02.02</v>
          </cell>
          <cell r="D1072">
            <v>41418</v>
          </cell>
          <cell r="E1072" t="str">
            <v>SECRETARIA DA RECEITA FEDERAL DO BRASIL</v>
          </cell>
          <cell r="F1072" t="str">
            <v>DARF PIS REF 04/2013</v>
          </cell>
          <cell r="G1072" t="str">
            <v>D</v>
          </cell>
          <cell r="H1072">
            <v>13243.18</v>
          </cell>
          <cell r="I1072">
            <v>0</v>
          </cell>
          <cell r="J1072" t="str">
            <v>X</v>
          </cell>
          <cell r="K1072">
            <v>1503611.4700000014</v>
          </cell>
          <cell r="L1072">
            <v>1503611.4700000014</v>
          </cell>
          <cell r="M1072">
            <v>0</v>
          </cell>
        </row>
        <row r="1073">
          <cell r="B1073" t="str">
            <v>RE05-016</v>
          </cell>
          <cell r="C1073" t="str">
            <v>1.01.01.01</v>
          </cell>
          <cell r="D1073">
            <v>41421</v>
          </cell>
          <cell r="E1073" t="str">
            <v>SANESALTO SANEAMENTO S/A</v>
          </cell>
          <cell r="F1073" t="str">
            <v>MEDIÇÃO DE 18 A 24/05/2013</v>
          </cell>
          <cell r="G1073" t="str">
            <v>C</v>
          </cell>
          <cell r="H1073">
            <v>0</v>
          </cell>
          <cell r="I1073">
            <v>130520.16</v>
          </cell>
          <cell r="J1073" t="str">
            <v>X</v>
          </cell>
          <cell r="K1073">
            <v>1634131.6300000013</v>
          </cell>
          <cell r="L1073">
            <v>1634131.6300000013</v>
          </cell>
          <cell r="M1073">
            <v>0</v>
          </cell>
        </row>
        <row r="1074">
          <cell r="B1074" t="str">
            <v>05-150</v>
          </cell>
          <cell r="C1074" t="str">
            <v>2.05.01.02</v>
          </cell>
          <cell r="D1074">
            <v>41421</v>
          </cell>
          <cell r="E1074" t="str">
            <v>BANCO ITAÚ S/A</v>
          </cell>
          <cell r="F1074" t="str">
            <v>TARIFA ENV EXTRAT CONS 05/2013</v>
          </cell>
          <cell r="G1074" t="str">
            <v>D</v>
          </cell>
          <cell r="H1074">
            <v>4</v>
          </cell>
          <cell r="I1074">
            <v>0</v>
          </cell>
          <cell r="J1074" t="str">
            <v>X</v>
          </cell>
          <cell r="K1074">
            <v>1634127.6300000013</v>
          </cell>
          <cell r="L1074">
            <v>1634127.6300000013</v>
          </cell>
          <cell r="M1074">
            <v>0</v>
          </cell>
        </row>
        <row r="1075">
          <cell r="B1075" t="str">
            <v>05-120</v>
          </cell>
          <cell r="C1075" t="str">
            <v>2.02.03.05</v>
          </cell>
          <cell r="D1075">
            <v>41421</v>
          </cell>
          <cell r="E1075" t="str">
            <v>SCANDIUZZI CONSULTORIA CONTABIL Ltda.</v>
          </cell>
          <cell r="F1075" t="str">
            <v>DESPESAS REF 04/2013</v>
          </cell>
          <cell r="G1075" t="str">
            <v>D</v>
          </cell>
          <cell r="H1075">
            <v>15.4</v>
          </cell>
          <cell r="I1075">
            <v>0</v>
          </cell>
          <cell r="J1075" t="str">
            <v>X</v>
          </cell>
          <cell r="K1075">
            <v>1634112.2300000014</v>
          </cell>
          <cell r="L1075">
            <v>1634112.2300000014</v>
          </cell>
          <cell r="M1075">
            <v>432</v>
          </cell>
        </row>
        <row r="1076">
          <cell r="B1076" t="str">
            <v>05-044</v>
          </cell>
          <cell r="C1076" t="str">
            <v>2.01.03.12</v>
          </cell>
          <cell r="D1076">
            <v>41421</v>
          </cell>
          <cell r="E1076" t="str">
            <v>COMERCIAL DE PARAFUSOS SALTENSE LTDA EPP</v>
          </cell>
          <cell r="F1076" t="str">
            <v xml:space="preserve">COMPRA DE MATERIAIS DIVERSOS </v>
          </cell>
          <cell r="G1076" t="str">
            <v>D</v>
          </cell>
          <cell r="H1076">
            <v>66.27</v>
          </cell>
          <cell r="I1076">
            <v>0</v>
          </cell>
          <cell r="J1076" t="str">
            <v>X</v>
          </cell>
          <cell r="K1076">
            <v>1634045.9600000014</v>
          </cell>
          <cell r="L1076">
            <v>1634045.9600000014</v>
          </cell>
          <cell r="M1076">
            <v>38000</v>
          </cell>
        </row>
        <row r="1077">
          <cell r="B1077" t="str">
            <v>05-112</v>
          </cell>
          <cell r="C1077" t="str">
            <v>2.02.01.04</v>
          </cell>
          <cell r="D1077">
            <v>41421</v>
          </cell>
          <cell r="E1077" t="str">
            <v>UNIMED DE SALTO ITU COOP TRAB MÉDICO</v>
          </cell>
          <cell r="F1077" t="str">
            <v>CONSULTAS DOS FUNCIONÁRIOS 04/2013</v>
          </cell>
          <cell r="G1077" t="str">
            <v>D</v>
          </cell>
          <cell r="H1077">
            <v>225.54</v>
          </cell>
          <cell r="I1077">
            <v>0</v>
          </cell>
          <cell r="J1077" t="str">
            <v>X</v>
          </cell>
          <cell r="K1077">
            <v>1633820.4200000013</v>
          </cell>
          <cell r="L1077">
            <v>1633820.4200000013</v>
          </cell>
          <cell r="M1077" t="str">
            <v>33000733/13</v>
          </cell>
        </row>
        <row r="1078">
          <cell r="B1078" t="str">
            <v>05-151</v>
          </cell>
          <cell r="C1078" t="str">
            <v>2.02.02.04</v>
          </cell>
          <cell r="D1078">
            <v>41421</v>
          </cell>
          <cell r="E1078" t="str">
            <v>VIVO S/A</v>
          </cell>
          <cell r="F1078" t="str">
            <v xml:space="preserve">PCTE VIVO INTERNET 1 GB </v>
          </cell>
          <cell r="G1078" t="str">
            <v>D</v>
          </cell>
          <cell r="H1078">
            <v>510.27</v>
          </cell>
          <cell r="I1078">
            <v>0</v>
          </cell>
          <cell r="J1078" t="str">
            <v>X</v>
          </cell>
          <cell r="K1078">
            <v>1633310.1500000013</v>
          </cell>
          <cell r="L1078">
            <v>1633310.1500000013</v>
          </cell>
          <cell r="M1078">
            <v>2063756013</v>
          </cell>
        </row>
        <row r="1079">
          <cell r="B1079" t="str">
            <v>05-005</v>
          </cell>
          <cell r="C1079" t="str">
            <v>2.01.05.11</v>
          </cell>
          <cell r="D1079">
            <v>41421</v>
          </cell>
          <cell r="E1079" t="str">
            <v>STEMAC S/A</v>
          </cell>
          <cell r="F1079" t="str">
            <v>RETIFIC 5A 24VCC</v>
          </cell>
          <cell r="G1079" t="str">
            <v>D</v>
          </cell>
          <cell r="H1079">
            <v>908</v>
          </cell>
          <cell r="I1079">
            <v>0</v>
          </cell>
          <cell r="J1079" t="str">
            <v>X</v>
          </cell>
          <cell r="K1079">
            <v>1632402.1500000013</v>
          </cell>
          <cell r="L1079">
            <v>1632402.1500000013</v>
          </cell>
          <cell r="M1079">
            <v>70662</v>
          </cell>
        </row>
        <row r="1080">
          <cell r="B1080" t="str">
            <v>05-133</v>
          </cell>
          <cell r="C1080" t="str">
            <v>2.02.03.21</v>
          </cell>
          <cell r="D1080">
            <v>41421</v>
          </cell>
          <cell r="E1080" t="str">
            <v>ANDRÉ CÔRTES VELLOSO</v>
          </cell>
          <cell r="F1080" t="str">
            <v>DESPESAS MENSAIS</v>
          </cell>
          <cell r="G1080" t="str">
            <v>D</v>
          </cell>
          <cell r="H1080">
            <v>984.4</v>
          </cell>
          <cell r="I1080">
            <v>0</v>
          </cell>
          <cell r="J1080" t="str">
            <v>X</v>
          </cell>
          <cell r="K1080">
            <v>1631417.7500000014</v>
          </cell>
          <cell r="L1080">
            <v>1631417.7500000014</v>
          </cell>
          <cell r="M1080">
            <v>0</v>
          </cell>
        </row>
        <row r="1081">
          <cell r="B1081" t="str">
            <v>05-108</v>
          </cell>
          <cell r="C1081" t="str">
            <v>2.01.05.04</v>
          </cell>
          <cell r="D1081">
            <v>41421</v>
          </cell>
          <cell r="E1081" t="str">
            <v>BERZIN ASSISTÊNCIA TÉCNICA DE INFORMÁTICA Ltda.</v>
          </cell>
          <cell r="F1081" t="str">
            <v>SERVIÇOS DE CONSULTORIA PRESTADOS EM ABR/2013</v>
          </cell>
          <cell r="G1081" t="str">
            <v xml:space="preserve">                                                                              </v>
          </cell>
          <cell r="H1081">
            <v>4284.76</v>
          </cell>
          <cell r="I1081">
            <v>0</v>
          </cell>
          <cell r="J1081" t="str">
            <v>X</v>
          </cell>
          <cell r="K1081">
            <v>1627132.9900000014</v>
          </cell>
          <cell r="L1081">
            <v>1627132.9900000014</v>
          </cell>
          <cell r="M1081">
            <v>351</v>
          </cell>
        </row>
        <row r="1082">
          <cell r="B1082" t="str">
            <v>05-074</v>
          </cell>
          <cell r="C1082" t="str">
            <v>2.01.03.09</v>
          </cell>
          <cell r="D1082">
            <v>41421</v>
          </cell>
          <cell r="E1082" t="str">
            <v>COMPANHIA PIRATININGA DE FORÇA E LUZ - CPFL</v>
          </cell>
          <cell r="F1082" t="str">
            <v>CONTA DE ENERGIA ELEV GUARAÚ 01 REF 05/2013</v>
          </cell>
          <cell r="G1082" t="str">
            <v>D</v>
          </cell>
          <cell r="H1082">
            <v>4787.21</v>
          </cell>
          <cell r="I1082">
            <v>0</v>
          </cell>
          <cell r="J1082" t="str">
            <v>X</v>
          </cell>
          <cell r="K1082">
            <v>1622345.7800000014</v>
          </cell>
          <cell r="L1082">
            <v>1622345.7800000014</v>
          </cell>
          <cell r="M1082">
            <v>0</v>
          </cell>
        </row>
        <row r="1083">
          <cell r="B1083" t="str">
            <v>05-083</v>
          </cell>
          <cell r="C1083" t="str">
            <v>2.01.03.09</v>
          </cell>
          <cell r="D1083">
            <v>41421</v>
          </cell>
          <cell r="E1083" t="str">
            <v>COMPANHIA PIRATININGA DE FORÇA E LUZ - CPFL</v>
          </cell>
          <cell r="F1083" t="str">
            <v>CONTA DE ENERGIA ELEV BURU 02 REF 05/2013</v>
          </cell>
          <cell r="G1083" t="str">
            <v>D</v>
          </cell>
          <cell r="H1083">
            <v>7132.03</v>
          </cell>
          <cell r="I1083">
            <v>0</v>
          </cell>
          <cell r="J1083" t="str">
            <v>X</v>
          </cell>
          <cell r="K1083">
            <v>1615213.7500000014</v>
          </cell>
          <cell r="L1083">
            <v>1615213.7500000014</v>
          </cell>
          <cell r="M1083">
            <v>0</v>
          </cell>
        </row>
        <row r="1084">
          <cell r="B1084" t="str">
            <v>05-075</v>
          </cell>
          <cell r="C1084" t="str">
            <v>2.01.03.09</v>
          </cell>
          <cell r="D1084">
            <v>41421</v>
          </cell>
          <cell r="E1084" t="str">
            <v>COMPANHIA PIRATININGA DE FORÇA E LUZ - CPFL</v>
          </cell>
          <cell r="F1084" t="str">
            <v>CONTA DE ENERGIA ETE REF 05/2013</v>
          </cell>
          <cell r="G1084" t="str">
            <v>D</v>
          </cell>
          <cell r="H1084">
            <v>9119.42</v>
          </cell>
          <cell r="I1084">
            <v>0</v>
          </cell>
          <cell r="J1084" t="str">
            <v>X</v>
          </cell>
          <cell r="K1084">
            <v>1606094.3300000015</v>
          </cell>
          <cell r="L1084">
            <v>1606094.3300000015</v>
          </cell>
          <cell r="M1084">
            <v>0</v>
          </cell>
        </row>
        <row r="1085">
          <cell r="B1085" t="str">
            <v>05-084</v>
          </cell>
          <cell r="C1085" t="str">
            <v>2.01.03.09</v>
          </cell>
          <cell r="D1085">
            <v>41421</v>
          </cell>
          <cell r="E1085" t="str">
            <v>COMPANHIA PIRATININGA DE FORÇA E LUZ - CPFL</v>
          </cell>
          <cell r="F1085" t="str">
            <v>CONTA DE ENERGIA ELEV BURU 01 REF 05/2013</v>
          </cell>
          <cell r="G1085" t="str">
            <v>D</v>
          </cell>
          <cell r="H1085">
            <v>9565.76</v>
          </cell>
          <cell r="I1085">
            <v>0</v>
          </cell>
          <cell r="J1085" t="str">
            <v>X</v>
          </cell>
          <cell r="K1085">
            <v>1596528.5700000015</v>
          </cell>
          <cell r="L1085">
            <v>1596528.5700000015</v>
          </cell>
          <cell r="M1085">
            <v>0</v>
          </cell>
        </row>
        <row r="1086">
          <cell r="B1086" t="str">
            <v>05-042</v>
          </cell>
          <cell r="C1086" t="str">
            <v>2.02.03.20</v>
          </cell>
          <cell r="D1086">
            <v>41421</v>
          </cell>
          <cell r="E1086" t="str">
            <v xml:space="preserve">BIG BI COMERCIAL LTDA EPP </v>
          </cell>
          <cell r="F1086" t="str">
            <v>COMPRA DE CAIXAS DE LÁPIS DE COR PARA SEMANA DO MEIO AMBIENTE</v>
          </cell>
          <cell r="G1086" t="str">
            <v>D</v>
          </cell>
          <cell r="H1086">
            <v>629.70000000000005</v>
          </cell>
          <cell r="I1086">
            <v>0</v>
          </cell>
          <cell r="J1086" t="str">
            <v>X</v>
          </cell>
          <cell r="K1086">
            <v>1595898.8700000015</v>
          </cell>
          <cell r="L1086">
            <v>1595898.8700000015</v>
          </cell>
          <cell r="M1086">
            <v>6162</v>
          </cell>
        </row>
        <row r="1087">
          <cell r="B1087" t="str">
            <v>RE05-017</v>
          </cell>
          <cell r="C1087" t="str">
            <v>1.01.01.01</v>
          </cell>
          <cell r="D1087">
            <v>41423</v>
          </cell>
          <cell r="E1087" t="str">
            <v xml:space="preserve">BANCO ITAÚ </v>
          </cell>
          <cell r="F1087" t="str">
            <v xml:space="preserve">RENDIMENTO DE APLICAÇÃO </v>
          </cell>
          <cell r="G1087" t="str">
            <v>C</v>
          </cell>
          <cell r="H1087">
            <v>0</v>
          </cell>
          <cell r="I1087">
            <v>578.03</v>
          </cell>
          <cell r="J1087" t="str">
            <v>X</v>
          </cell>
          <cell r="K1087">
            <v>1596476.9000000015</v>
          </cell>
          <cell r="L1087">
            <v>1596476.9000000015</v>
          </cell>
          <cell r="M1087">
            <v>0</v>
          </cell>
        </row>
        <row r="1088">
          <cell r="B1088" t="str">
            <v>05-154</v>
          </cell>
          <cell r="C1088" t="str">
            <v>2.01.01.07</v>
          </cell>
          <cell r="D1088">
            <v>41423</v>
          </cell>
          <cell r="E1088" t="str">
            <v>AUTO ONIBUS NARDELLI LTDA</v>
          </cell>
          <cell r="F1088" t="str">
            <v>RECARGA CARTÃO VALE TRANSPORTE FUNCIONÁRIOS</v>
          </cell>
          <cell r="G1088" t="str">
            <v>D</v>
          </cell>
          <cell r="H1088">
            <v>1303.4000000000001</v>
          </cell>
          <cell r="I1088">
            <v>0</v>
          </cell>
          <cell r="J1088" t="str">
            <v>X</v>
          </cell>
          <cell r="K1088">
            <v>1595173.5000000016</v>
          </cell>
          <cell r="L1088">
            <v>1595173.5000000016</v>
          </cell>
          <cell r="M1088">
            <v>0</v>
          </cell>
        </row>
        <row r="1089">
          <cell r="B1089" t="str">
            <v>05-153</v>
          </cell>
          <cell r="C1089" t="str">
            <v>2.01.01.06</v>
          </cell>
          <cell r="D1089">
            <v>41423</v>
          </cell>
          <cell r="E1089" t="str">
            <v>SODEXO PASS DO BRASIL</v>
          </cell>
          <cell r="F1089" t="str">
            <v>VALE ALIMENTAÇÃO REF 06/2013</v>
          </cell>
          <cell r="G1089" t="str">
            <v>D</v>
          </cell>
          <cell r="H1089">
            <v>8404.74</v>
          </cell>
          <cell r="I1089">
            <v>0</v>
          </cell>
          <cell r="J1089" t="str">
            <v>X</v>
          </cell>
          <cell r="K1089">
            <v>1586768.7600000016</v>
          </cell>
          <cell r="L1089">
            <v>1586768.7600000016</v>
          </cell>
          <cell r="M1089">
            <v>0</v>
          </cell>
        </row>
        <row r="1090">
          <cell r="B1090" t="str">
            <v>05-117</v>
          </cell>
          <cell r="C1090" t="str">
            <v>2.02.01.01</v>
          </cell>
          <cell r="D1090">
            <v>41423</v>
          </cell>
          <cell r="E1090" t="str">
            <v>SECRETARIA DA RECEITA FEDERAL DO BRASIL</v>
          </cell>
          <cell r="F1090" t="str">
            <v>DARF IR NF 358 HF ANDRADE</v>
          </cell>
          <cell r="G1090" t="str">
            <v>D</v>
          </cell>
          <cell r="H1090">
            <v>36.89</v>
          </cell>
          <cell r="I1090">
            <v>0</v>
          </cell>
          <cell r="J1090" t="str">
            <v>X</v>
          </cell>
          <cell r="K1090">
            <v>1586731.8700000017</v>
          </cell>
          <cell r="L1090">
            <v>1586731.8700000017</v>
          </cell>
          <cell r="M1090">
            <v>0</v>
          </cell>
        </row>
        <row r="1091">
          <cell r="B1091" t="str">
            <v>05-135/1</v>
          </cell>
          <cell r="C1091" t="str">
            <v>2.02.02.04</v>
          </cell>
          <cell r="D1091">
            <v>41423</v>
          </cell>
          <cell r="E1091" t="str">
            <v>NEXTEL TELECOMUNICAÇÕES</v>
          </cell>
          <cell r="F1091" t="str">
            <v>PERÍODO DE 07/04 A 06/05/2013</v>
          </cell>
          <cell r="G1091" t="str">
            <v>D</v>
          </cell>
          <cell r="H1091">
            <v>1126.8399999999999</v>
          </cell>
          <cell r="I1091">
            <v>0</v>
          </cell>
          <cell r="J1091" t="str">
            <v>X</v>
          </cell>
          <cell r="K1091">
            <v>1585605.0300000017</v>
          </cell>
          <cell r="L1091">
            <v>1585605.0300000017</v>
          </cell>
          <cell r="M1091">
            <v>23464754</v>
          </cell>
        </row>
        <row r="1092">
          <cell r="B1092" t="str">
            <v>05-135/2</v>
          </cell>
          <cell r="C1092" t="str">
            <v>2.02.02.04</v>
          </cell>
          <cell r="D1092">
            <v>41423</v>
          </cell>
          <cell r="E1092" t="str">
            <v>NEXTEL TELECOMUNICAÇÕES</v>
          </cell>
          <cell r="F1092" t="str">
            <v>PERÍODO DE 07/04 A 06/05/2013</v>
          </cell>
          <cell r="G1092" t="str">
            <v>D</v>
          </cell>
          <cell r="H1092">
            <v>39.9</v>
          </cell>
          <cell r="I1092">
            <v>0</v>
          </cell>
          <cell r="J1092" t="str">
            <v>X</v>
          </cell>
          <cell r="K1092">
            <v>1585565.1300000018</v>
          </cell>
          <cell r="L1092">
            <v>1585565.1300000018</v>
          </cell>
          <cell r="M1092">
            <v>23464769</v>
          </cell>
        </row>
        <row r="1093">
          <cell r="B1093" t="str">
            <v>05-136/1</v>
          </cell>
          <cell r="C1093" t="str">
            <v>2.02.02.04</v>
          </cell>
          <cell r="D1093">
            <v>41423</v>
          </cell>
          <cell r="E1093" t="str">
            <v>NEXTEL TELECOMUNICAÇÕES</v>
          </cell>
          <cell r="F1093" t="str">
            <v>PERÍODO DE 07/04 A 06/05/2013</v>
          </cell>
          <cell r="G1093" t="str">
            <v>D</v>
          </cell>
          <cell r="H1093">
            <v>508.44</v>
          </cell>
          <cell r="I1093">
            <v>0</v>
          </cell>
          <cell r="J1093" t="str">
            <v>X</v>
          </cell>
          <cell r="K1093">
            <v>1585056.6900000018</v>
          </cell>
          <cell r="L1093">
            <v>1585056.6900000018</v>
          </cell>
          <cell r="M1093">
            <v>23424471</v>
          </cell>
        </row>
        <row r="1094">
          <cell r="B1094" t="str">
            <v>05-136/2</v>
          </cell>
          <cell r="C1094" t="str">
            <v>2.02.02.04</v>
          </cell>
          <cell r="D1094">
            <v>41423</v>
          </cell>
          <cell r="E1094" t="str">
            <v>NEXTEL TELECOMUNICAÇÕES</v>
          </cell>
          <cell r="F1094" t="str">
            <v>PERÍODO DE 07/04 A 06/05/2013</v>
          </cell>
          <cell r="G1094" t="str">
            <v>D</v>
          </cell>
          <cell r="H1094">
            <v>39.9</v>
          </cell>
          <cell r="I1094">
            <v>0</v>
          </cell>
          <cell r="J1094" t="str">
            <v>X</v>
          </cell>
          <cell r="K1094">
            <v>1585016.7900000019</v>
          </cell>
          <cell r="L1094">
            <v>1585016.7900000019</v>
          </cell>
          <cell r="M1094">
            <v>23424498</v>
          </cell>
        </row>
        <row r="1095">
          <cell r="B1095" t="str">
            <v>05-127</v>
          </cell>
          <cell r="C1095" t="str">
            <v>2.02.03.08</v>
          </cell>
          <cell r="D1095">
            <v>41423</v>
          </cell>
          <cell r="E1095" t="str">
            <v>ARCOSERV AR CONDICIONADO Ltda.</v>
          </cell>
          <cell r="F1095" t="str">
            <v>SERVIÇOS DE MANUTENÇÃO DE AR CONDICIONADO</v>
          </cell>
          <cell r="G1095" t="str">
            <v>D</v>
          </cell>
          <cell r="H1095">
            <v>82.67</v>
          </cell>
          <cell r="I1095">
            <v>0</v>
          </cell>
          <cell r="J1095" t="str">
            <v>X</v>
          </cell>
          <cell r="K1095">
            <v>1584934.120000002</v>
          </cell>
          <cell r="L1095">
            <v>1584934.120000002</v>
          </cell>
          <cell r="M1095">
            <v>2833</v>
          </cell>
        </row>
        <row r="1096">
          <cell r="B1096" t="str">
            <v>05-060</v>
          </cell>
          <cell r="C1096" t="str">
            <v>2.01.03.16</v>
          </cell>
          <cell r="D1096">
            <v>41423</v>
          </cell>
          <cell r="E1096" t="str">
            <v>ELETRO IRMÃOS MATERIAIS ELETRICOS LTDA</v>
          </cell>
          <cell r="F1096" t="str">
            <v>COMPRA DE MATERIAIS ELETRICOS PARA ETE</v>
          </cell>
          <cell r="G1096" t="str">
            <v>D</v>
          </cell>
          <cell r="H1096">
            <v>108.22</v>
          </cell>
          <cell r="I1096">
            <v>0</v>
          </cell>
          <cell r="J1096" t="str">
            <v>X</v>
          </cell>
          <cell r="K1096">
            <v>1584825.900000002</v>
          </cell>
          <cell r="L1096">
            <v>1584825.900000002</v>
          </cell>
          <cell r="M1096">
            <v>8818</v>
          </cell>
        </row>
        <row r="1097">
          <cell r="B1097" t="str">
            <v>05-086</v>
          </cell>
          <cell r="C1097" t="str">
            <v>2.02.02.04</v>
          </cell>
          <cell r="D1097">
            <v>41423</v>
          </cell>
          <cell r="E1097" t="str">
            <v xml:space="preserve">NETSERV </v>
          </cell>
          <cell r="F1097" t="str">
            <v>LINK DE INTERNET - SCM</v>
          </cell>
          <cell r="G1097" t="str">
            <v>D</v>
          </cell>
          <cell r="H1097">
            <v>134</v>
          </cell>
          <cell r="I1097">
            <v>0</v>
          </cell>
          <cell r="J1097" t="str">
            <v>X</v>
          </cell>
          <cell r="K1097">
            <v>1584691.900000002</v>
          </cell>
          <cell r="L1097">
            <v>1584691.900000002</v>
          </cell>
          <cell r="M1097">
            <v>543</v>
          </cell>
        </row>
        <row r="1098">
          <cell r="B1098" t="str">
            <v>05-152</v>
          </cell>
          <cell r="C1098" t="str">
            <v>2.02.03.21</v>
          </cell>
          <cell r="D1098">
            <v>41423</v>
          </cell>
          <cell r="E1098" t="str">
            <v>JONAS SANTOS</v>
          </cell>
          <cell r="F1098" t="str">
            <v>DESPESAS DE VIAGEM</v>
          </cell>
          <cell r="G1098" t="str">
            <v>D</v>
          </cell>
          <cell r="H1098">
            <v>135.9</v>
          </cell>
          <cell r="I1098">
            <v>0</v>
          </cell>
          <cell r="J1098" t="str">
            <v>X</v>
          </cell>
          <cell r="K1098">
            <v>1584556.0000000021</v>
          </cell>
          <cell r="L1098">
            <v>1584556.0000000021</v>
          </cell>
          <cell r="M1098">
            <v>0</v>
          </cell>
        </row>
        <row r="1099">
          <cell r="B1099" t="str">
            <v>05-052</v>
          </cell>
          <cell r="C1099" t="str">
            <v>2.02.01.14</v>
          </cell>
          <cell r="D1099">
            <v>41423</v>
          </cell>
          <cell r="E1099" t="str">
            <v xml:space="preserve">SINDICATO TRAB AGUA ESGOTO E MEIO AMBIENTE DO EST DE SP </v>
          </cell>
          <cell r="F1099" t="str">
            <v xml:space="preserve">CONTRIBUIÇÃO SINDICAL URBANA </v>
          </cell>
          <cell r="G1099" t="str">
            <v>D</v>
          </cell>
          <cell r="H1099">
            <v>190.24</v>
          </cell>
          <cell r="I1099">
            <v>0</v>
          </cell>
          <cell r="J1099" t="str">
            <v>X</v>
          </cell>
          <cell r="K1099">
            <v>1584365.7600000021</v>
          </cell>
          <cell r="L1099">
            <v>1584365.7600000021</v>
          </cell>
          <cell r="M1099">
            <v>0</v>
          </cell>
        </row>
        <row r="1100">
          <cell r="B1100" t="str">
            <v>05-039</v>
          </cell>
          <cell r="C1100" t="str">
            <v>2.02.01.01</v>
          </cell>
          <cell r="D1100">
            <v>41423</v>
          </cell>
          <cell r="E1100" t="str">
            <v>SECRETARIA DA RECEITA FEDERAL DO BRASIL</v>
          </cell>
          <cell r="F1100" t="str">
            <v>DARF CSRF NF 383 HF ANDRADE</v>
          </cell>
          <cell r="G1100" t="str">
            <v>D</v>
          </cell>
          <cell r="H1100">
            <v>280.31</v>
          </cell>
          <cell r="I1100">
            <v>0</v>
          </cell>
          <cell r="J1100" t="str">
            <v>X</v>
          </cell>
          <cell r="K1100">
            <v>1584085.450000002</v>
          </cell>
          <cell r="L1100">
            <v>1584085.450000002</v>
          </cell>
          <cell r="M1100">
            <v>0</v>
          </cell>
        </row>
        <row r="1101">
          <cell r="B1101" t="str">
            <v>05-130</v>
          </cell>
          <cell r="C1101" t="str">
            <v>2.02.02.04</v>
          </cell>
          <cell r="D1101">
            <v>41423</v>
          </cell>
          <cell r="E1101" t="str">
            <v xml:space="preserve">NETSERV </v>
          </cell>
          <cell r="F1101" t="str">
            <v>LINK DE INTERNET - SCM</v>
          </cell>
          <cell r="G1101" t="str">
            <v>D</v>
          </cell>
          <cell r="H1101">
            <v>307</v>
          </cell>
          <cell r="I1101">
            <v>0</v>
          </cell>
          <cell r="J1101" t="str">
            <v>X</v>
          </cell>
          <cell r="K1101">
            <v>1583778.450000002</v>
          </cell>
          <cell r="L1101">
            <v>1583778.450000002</v>
          </cell>
          <cell r="M1101">
            <v>66751</v>
          </cell>
        </row>
        <row r="1102">
          <cell r="B1102" t="str">
            <v>05-081</v>
          </cell>
          <cell r="C1102" t="str">
            <v>2.01.05.07</v>
          </cell>
          <cell r="D1102">
            <v>41423</v>
          </cell>
          <cell r="E1102" t="str">
            <v>CASSOMED COM SERVIÇO DE SEG E SAÚDE OCUPACIONAL Ltda. ME</v>
          </cell>
          <cell r="F1102" t="str">
            <v>PRESTAÇÃO DE SERVIÇOS DE PCMSO E SEGURANÇA DO TRABALHO</v>
          </cell>
          <cell r="G1102" t="str">
            <v>D</v>
          </cell>
          <cell r="H1102">
            <v>391.21</v>
          </cell>
          <cell r="I1102">
            <v>0</v>
          </cell>
          <cell r="J1102" t="str">
            <v>X</v>
          </cell>
          <cell r="K1102">
            <v>1583387.2400000021</v>
          </cell>
          <cell r="L1102">
            <v>1583387.2400000021</v>
          </cell>
          <cell r="M1102">
            <v>1417</v>
          </cell>
        </row>
        <row r="1103">
          <cell r="B1103" t="str">
            <v>05-040</v>
          </cell>
          <cell r="C1103" t="str">
            <v>2.02.02.02</v>
          </cell>
          <cell r="D1103">
            <v>41423</v>
          </cell>
          <cell r="E1103" t="str">
            <v xml:space="preserve">CAPITAL EMBALAGENS DESCARTÁVEIS </v>
          </cell>
          <cell r="F1103" t="str">
            <v>COMPRA DE PRODUTOS DE LIMPEZA PARA ETE E ESCRITÓRIO</v>
          </cell>
          <cell r="G1103" t="str">
            <v>D</v>
          </cell>
          <cell r="H1103">
            <v>453.5</v>
          </cell>
          <cell r="I1103">
            <v>0</v>
          </cell>
          <cell r="J1103" t="str">
            <v>X</v>
          </cell>
          <cell r="K1103">
            <v>1582933.7400000021</v>
          </cell>
          <cell r="L1103">
            <v>1582933.7400000021</v>
          </cell>
          <cell r="M1103">
            <v>33126</v>
          </cell>
        </row>
        <row r="1104">
          <cell r="B1104" t="str">
            <v>05-107</v>
          </cell>
          <cell r="C1104" t="str">
            <v>2.01.05.14</v>
          </cell>
          <cell r="D1104">
            <v>41423</v>
          </cell>
          <cell r="E1104" t="str">
            <v>WILSON BENEDITO RIZZI</v>
          </cell>
          <cell r="F1104" t="str">
            <v>COMPRA DE CAMINHÃO DE ÁGUA PARA ETE</v>
          </cell>
          <cell r="G1104" t="str">
            <v>D</v>
          </cell>
          <cell r="H1104">
            <v>660</v>
          </cell>
          <cell r="I1104">
            <v>0</v>
          </cell>
          <cell r="J1104" t="str">
            <v>X</v>
          </cell>
          <cell r="K1104">
            <v>1582273.7400000021</v>
          </cell>
          <cell r="L1104">
            <v>1582273.7400000021</v>
          </cell>
          <cell r="M1104">
            <v>3803</v>
          </cell>
        </row>
        <row r="1105">
          <cell r="B1105" t="str">
            <v>04-118</v>
          </cell>
          <cell r="C1105" t="str">
            <v>2.01.05.10</v>
          </cell>
          <cell r="D1105">
            <v>41423</v>
          </cell>
          <cell r="E1105" t="str">
            <v>SECRETARIA DA RECEITA FEDERAL DO BRASIL</v>
          </cell>
          <cell r="F1105" t="str">
            <v>DARF CSRF NF 11189 CORPUS</v>
          </cell>
          <cell r="G1105" t="str">
            <v>D</v>
          </cell>
          <cell r="H1105">
            <v>821.57</v>
          </cell>
          <cell r="I1105">
            <v>0</v>
          </cell>
          <cell r="J1105" t="str">
            <v>X</v>
          </cell>
          <cell r="K1105">
            <v>1581452.170000002</v>
          </cell>
          <cell r="L1105">
            <v>1581452.170000002</v>
          </cell>
          <cell r="M1105">
            <v>0</v>
          </cell>
        </row>
        <row r="1106">
          <cell r="B1106" t="str">
            <v>05-137</v>
          </cell>
          <cell r="C1106" t="str">
            <v>2.02.02.04</v>
          </cell>
          <cell r="D1106">
            <v>41423</v>
          </cell>
          <cell r="E1106" t="str">
            <v>NEXTEL TELECOMUNICAÇÕES</v>
          </cell>
          <cell r="F1106" t="str">
            <v>PERÍODO DE 07/04 A 06/05/2013</v>
          </cell>
          <cell r="G1106" t="str">
            <v>D</v>
          </cell>
          <cell r="H1106">
            <v>533.20000000000005</v>
          </cell>
          <cell r="I1106">
            <v>0</v>
          </cell>
          <cell r="J1106" t="str">
            <v>X</v>
          </cell>
          <cell r="K1106">
            <v>1580918.9700000021</v>
          </cell>
          <cell r="L1106">
            <v>1580918.9700000021</v>
          </cell>
          <cell r="M1106">
            <v>23424450</v>
          </cell>
        </row>
        <row r="1107">
          <cell r="B1107" t="str">
            <v>05-149</v>
          </cell>
          <cell r="C1107" t="str">
            <v>2.02.01.03</v>
          </cell>
          <cell r="D1107">
            <v>41423</v>
          </cell>
          <cell r="E1107" t="str">
            <v>JULIO CÉSAR DA S OLIVEIRA</v>
          </cell>
          <cell r="F1107" t="str">
            <v xml:space="preserve">FÉRIAS </v>
          </cell>
          <cell r="G1107" t="str">
            <v>D</v>
          </cell>
          <cell r="H1107">
            <v>1228.8499999999999</v>
          </cell>
          <cell r="I1107">
            <v>0</v>
          </cell>
          <cell r="J1107" t="str">
            <v>X</v>
          </cell>
          <cell r="K1107">
            <v>1579690.120000002</v>
          </cell>
          <cell r="L1107">
            <v>1579690.120000002</v>
          </cell>
          <cell r="M1107">
            <v>0</v>
          </cell>
        </row>
        <row r="1108">
          <cell r="B1108" t="str">
            <v>05-036</v>
          </cell>
          <cell r="C1108" t="str">
            <v>2.02.03.04</v>
          </cell>
          <cell r="D1108">
            <v>41423</v>
          </cell>
          <cell r="E1108" t="str">
            <v>SECRETARIA DA RECEITA FEDERAL DO BRASIL</v>
          </cell>
          <cell r="F1108" t="str">
            <v>DARF CSRF NF 41 ARAUJO DE ARAUJO</v>
          </cell>
          <cell r="G1108" t="str">
            <v>D</v>
          </cell>
          <cell r="H1108">
            <v>1283.4000000000001</v>
          </cell>
          <cell r="I1108">
            <v>0</v>
          </cell>
          <cell r="J1108" t="str">
            <v>X</v>
          </cell>
          <cell r="K1108">
            <v>1578406.7200000021</v>
          </cell>
          <cell r="L1108">
            <v>1578406.7200000021</v>
          </cell>
          <cell r="M1108">
            <v>0</v>
          </cell>
        </row>
        <row r="1109">
          <cell r="B1109" t="str">
            <v>05-123/1</v>
          </cell>
          <cell r="C1109" t="str">
            <v>2.02.03.06</v>
          </cell>
          <cell r="D1109">
            <v>41423</v>
          </cell>
          <cell r="E1109" t="str">
            <v>ECOMAX ENGENHARIA LTDA</v>
          </cell>
          <cell r="F1109" t="str">
            <v>SERVIÇOS TÉCNICOS DE LICENCIAMENTO AMBIENTAL</v>
          </cell>
          <cell r="G1109" t="str">
            <v>D</v>
          </cell>
          <cell r="H1109">
            <v>1402.5</v>
          </cell>
          <cell r="I1109">
            <v>0</v>
          </cell>
          <cell r="J1109" t="str">
            <v>X</v>
          </cell>
          <cell r="K1109">
            <v>1577004.2200000021</v>
          </cell>
          <cell r="L1109">
            <v>1577004.2200000021</v>
          </cell>
          <cell r="M1109">
            <v>2014</v>
          </cell>
        </row>
        <row r="1110">
          <cell r="B1110" t="str">
            <v>05-089</v>
          </cell>
          <cell r="C1110" t="str">
            <v>2.01.03.09</v>
          </cell>
          <cell r="D1110">
            <v>41423</v>
          </cell>
          <cell r="E1110" t="str">
            <v>COMPANHIA PIRATININGA DE FORÇA E LUZ - CPFL</v>
          </cell>
          <cell r="F1110" t="str">
            <v>CONTA DE ENERGIA ELEV 03 REF 05/2013</v>
          </cell>
          <cell r="G1110" t="str">
            <v>D</v>
          </cell>
          <cell r="H1110">
            <v>1878.81</v>
          </cell>
          <cell r="I1110">
            <v>0</v>
          </cell>
          <cell r="J1110" t="str">
            <v>X</v>
          </cell>
          <cell r="K1110">
            <v>1575125.410000002</v>
          </cell>
          <cell r="L1110">
            <v>1575125.410000002</v>
          </cell>
          <cell r="M1110">
            <v>0</v>
          </cell>
        </row>
        <row r="1111">
          <cell r="B1111" t="str">
            <v>05-090</v>
          </cell>
          <cell r="C1111" t="str">
            <v>2.01.03.09</v>
          </cell>
          <cell r="D1111">
            <v>41423</v>
          </cell>
          <cell r="E1111" t="str">
            <v>COMPANHIA PIRATININGA DE FORÇA E LUZ - CPFL</v>
          </cell>
          <cell r="F1111" t="str">
            <v>CONTA DE ENERGIA ELEV 01 REF 05/2013</v>
          </cell>
          <cell r="G1111" t="str">
            <v>D</v>
          </cell>
          <cell r="H1111">
            <v>4515.43</v>
          </cell>
          <cell r="I1111">
            <v>0</v>
          </cell>
          <cell r="J1111" t="str">
            <v>X</v>
          </cell>
          <cell r="K1111">
            <v>1570609.9800000021</v>
          </cell>
          <cell r="L1111">
            <v>1570609.9800000021</v>
          </cell>
          <cell r="M1111">
            <v>0</v>
          </cell>
        </row>
        <row r="1112">
          <cell r="B1112" t="str">
            <v>05-035</v>
          </cell>
          <cell r="C1112" t="str">
            <v>2.06.03.01</v>
          </cell>
          <cell r="D1112">
            <v>41423</v>
          </cell>
          <cell r="E1112" t="str">
            <v>CVM - COMISSÃO DE VALORES MOBILIÁRIOS</v>
          </cell>
          <cell r="F1112" t="str">
            <v>PARCELAMENTO N. 267 PARCELA 16</v>
          </cell>
          <cell r="G1112" t="str">
            <v>D</v>
          </cell>
          <cell r="H1112">
            <v>4830.6499999999996</v>
          </cell>
          <cell r="I1112">
            <v>0</v>
          </cell>
          <cell r="J1112" t="str">
            <v>X</v>
          </cell>
          <cell r="K1112">
            <v>1565779.3300000022</v>
          </cell>
          <cell r="L1112">
            <v>1565779.3300000022</v>
          </cell>
          <cell r="M1112">
            <v>47246</v>
          </cell>
        </row>
        <row r="1113">
          <cell r="B1113" t="str">
            <v>05-109</v>
          </cell>
          <cell r="C1113" t="str">
            <v>2.01.05.13</v>
          </cell>
          <cell r="D1113">
            <v>41423</v>
          </cell>
          <cell r="E1113" t="str">
            <v>GARRA COM E SERVIÇOS PROFISSIONALIZADOS Ltda. ME</v>
          </cell>
          <cell r="F1113" t="str">
            <v>SERVIÇOS DE PORTARIA</v>
          </cell>
          <cell r="G1113" t="str">
            <v>D</v>
          </cell>
          <cell r="H1113">
            <v>5312.92</v>
          </cell>
          <cell r="I1113">
            <v>0</v>
          </cell>
          <cell r="J1113" t="str">
            <v>X</v>
          </cell>
          <cell r="K1113">
            <v>1560466.4100000022</v>
          </cell>
          <cell r="L1113">
            <v>1560466.4100000022</v>
          </cell>
          <cell r="M1113">
            <v>997</v>
          </cell>
        </row>
        <row r="1114">
          <cell r="B1114" t="str">
            <v>05-134</v>
          </cell>
          <cell r="C1114" t="str">
            <v>2.02.03.03</v>
          </cell>
          <cell r="D1114">
            <v>41423</v>
          </cell>
          <cell r="E1114" t="str">
            <v>BOCATER, CAMARGO, COSTA E SILVA</v>
          </cell>
          <cell r="F1114" t="str">
            <v>HONORÁRIOS PARA ELABORAÇÃO DE OPINIÃO LEGAL SOBRE INTEGRALIZAÇÃO  DE DEBENTURES</v>
          </cell>
          <cell r="G1114" t="str">
            <v>D</v>
          </cell>
          <cell r="H1114">
            <v>7508</v>
          </cell>
          <cell r="I1114">
            <v>0</v>
          </cell>
          <cell r="J1114" t="str">
            <v>X</v>
          </cell>
          <cell r="K1114">
            <v>1552958.4100000022</v>
          </cell>
          <cell r="L1114">
            <v>1552958.4100000022</v>
          </cell>
          <cell r="M1114">
            <v>1621</v>
          </cell>
        </row>
        <row r="1115">
          <cell r="B1115" t="str">
            <v>05-098</v>
          </cell>
          <cell r="C1115" t="str">
            <v>2.06.03.01</v>
          </cell>
          <cell r="D1115">
            <v>41423</v>
          </cell>
          <cell r="E1115" t="str">
            <v>PLANNER TRUSTEE DTVM LTDA</v>
          </cell>
          <cell r="F1115" t="str">
            <v>36 PARCELA DE PRESTAÇÃO DE SERVIÇO DE AGENTE FIDUCIÁRIO/FISCALIZADOR</v>
          </cell>
          <cell r="G1115" t="str">
            <v>D</v>
          </cell>
          <cell r="H1115">
            <v>8397.92</v>
          </cell>
          <cell r="I1115">
            <v>0</v>
          </cell>
          <cell r="J1115" t="str">
            <v>X</v>
          </cell>
          <cell r="K1115">
            <v>1544560.4900000023</v>
          </cell>
          <cell r="L1115">
            <v>1544560.4900000023</v>
          </cell>
          <cell r="M1115">
            <v>2636</v>
          </cell>
        </row>
        <row r="1116">
          <cell r="B1116" t="str">
            <v>05-004</v>
          </cell>
          <cell r="C1116" t="str">
            <v>2.01.03.17</v>
          </cell>
          <cell r="D1116">
            <v>41423</v>
          </cell>
          <cell r="E1116" t="str">
            <v>REGISPEL IND E COM DE BOBINAS S/A</v>
          </cell>
          <cell r="F1116" t="str">
            <v>COMPRA DE BOBINA BOLETO SANESALTO</v>
          </cell>
          <cell r="G1116" t="str">
            <v>D</v>
          </cell>
          <cell r="H1116">
            <v>9842</v>
          </cell>
          <cell r="I1116">
            <v>0</v>
          </cell>
          <cell r="J1116" t="str">
            <v>X</v>
          </cell>
          <cell r="K1116">
            <v>1534718.4900000023</v>
          </cell>
          <cell r="L1116">
            <v>1534718.4900000023</v>
          </cell>
          <cell r="M1116">
            <v>64891</v>
          </cell>
        </row>
        <row r="1117">
          <cell r="B1117" t="str">
            <v>05-110</v>
          </cell>
          <cell r="C1117" t="str">
            <v>2.01.05.13</v>
          </cell>
          <cell r="D1117">
            <v>41423</v>
          </cell>
          <cell r="E1117" t="str">
            <v>GARRA COM E SERVIÇOS PROFISSIONALIZADOS Ltda. ME</v>
          </cell>
          <cell r="F1117" t="str">
            <v>SERVIÇOS DE PORTARIA E LIMPEZA</v>
          </cell>
          <cell r="G1117" t="str">
            <v>D</v>
          </cell>
          <cell r="H1117">
            <v>14379.7</v>
          </cell>
          <cell r="I1117">
            <v>0</v>
          </cell>
          <cell r="J1117" t="str">
            <v>X</v>
          </cell>
          <cell r="K1117">
            <v>1520338.7900000024</v>
          </cell>
          <cell r="L1117">
            <v>1520338.7900000024</v>
          </cell>
          <cell r="M1117">
            <v>996</v>
          </cell>
        </row>
        <row r="1118">
          <cell r="B1118" t="str">
            <v>05-091</v>
          </cell>
          <cell r="C1118" t="str">
            <v>2.01.03.09</v>
          </cell>
          <cell r="D1118">
            <v>41423</v>
          </cell>
          <cell r="E1118" t="str">
            <v>COMPANHIA PIRATININGA DE FORÇA E LUZ - CPFL</v>
          </cell>
          <cell r="F1118" t="str">
            <v>CONTA DE ENERGIA ELEV FINAL REF 05/2013</v>
          </cell>
          <cell r="G1118" t="str">
            <v>D</v>
          </cell>
          <cell r="H1118">
            <v>17053.97</v>
          </cell>
          <cell r="I1118">
            <v>0</v>
          </cell>
          <cell r="J1118" t="str">
            <v>X</v>
          </cell>
          <cell r="K1118">
            <v>1503284.8200000024</v>
          </cell>
          <cell r="L1118">
            <v>1503284.8200000024</v>
          </cell>
          <cell r="M1118">
            <v>0</v>
          </cell>
        </row>
        <row r="1119">
          <cell r="B1119" t="str">
            <v>Db-031</v>
          </cell>
          <cell r="C1119" t="str">
            <v>2.06.02.05</v>
          </cell>
          <cell r="D1119">
            <v>41423</v>
          </cell>
          <cell r="E1119" t="str">
            <v xml:space="preserve">CRÉDITO OPERAÇÕES SUP SERV EMP </v>
          </cell>
          <cell r="F1119" t="str">
            <v>REF. AMORTIZAÇÃO DE DEBENTURES MAI/2013</v>
          </cell>
          <cell r="G1119" t="str">
            <v>D</v>
          </cell>
          <cell r="H1119">
            <v>462200.44</v>
          </cell>
          <cell r="I1119">
            <v>0</v>
          </cell>
          <cell r="J1119" t="str">
            <v>X</v>
          </cell>
          <cell r="K1119">
            <v>1041084.3800000024</v>
          </cell>
          <cell r="L1119">
            <v>1041084.3800000024</v>
          </cell>
          <cell r="M1119">
            <v>0</v>
          </cell>
        </row>
        <row r="1120">
          <cell r="B1120" t="str">
            <v>RE06-001</v>
          </cell>
          <cell r="C1120" t="str">
            <v>1.01.01.01</v>
          </cell>
          <cell r="D1120">
            <v>41428</v>
          </cell>
          <cell r="E1120" t="str">
            <v xml:space="preserve">BANCO ITAÚ </v>
          </cell>
          <cell r="F1120" t="str">
            <v xml:space="preserve">RENDIMENTO DE APLICAÇÃO </v>
          </cell>
          <cell r="G1120" t="str">
            <v>C</v>
          </cell>
          <cell r="H1120">
            <v>0</v>
          </cell>
          <cell r="I1120">
            <v>23.9</v>
          </cell>
          <cell r="J1120" t="str">
            <v>X</v>
          </cell>
          <cell r="K1120">
            <v>1041108.2800000025</v>
          </cell>
          <cell r="L1120">
            <v>1041108.2800000025</v>
          </cell>
          <cell r="M1120">
            <v>0</v>
          </cell>
        </row>
        <row r="1121">
          <cell r="B1121" t="str">
            <v>RE06-002</v>
          </cell>
          <cell r="C1121" t="str">
            <v>1.01.01.01</v>
          </cell>
          <cell r="D1121">
            <v>41428</v>
          </cell>
          <cell r="E1121" t="str">
            <v>SANESALTO SANEAMENTO S/A</v>
          </cell>
          <cell r="F1121" t="str">
            <v>MEDIÇÃO DE 25 A 31/05/2013</v>
          </cell>
          <cell r="G1121" t="str">
            <v>C</v>
          </cell>
          <cell r="H1121">
            <v>0</v>
          </cell>
          <cell r="I1121">
            <v>85319.33</v>
          </cell>
          <cell r="J1121" t="str">
            <v>X</v>
          </cell>
          <cell r="K1121">
            <v>1126427.6100000024</v>
          </cell>
          <cell r="L1121">
            <v>1126427.6100000024</v>
          </cell>
          <cell r="M1121">
            <v>0</v>
          </cell>
        </row>
        <row r="1122">
          <cell r="B1122" t="str">
            <v>06-021</v>
          </cell>
          <cell r="C1122" t="str">
            <v>2.05.01.02</v>
          </cell>
          <cell r="D1122">
            <v>41428</v>
          </cell>
          <cell r="E1122" t="str">
            <v>BANCO ITAÚ S/A</v>
          </cell>
          <cell r="F1122" t="str">
            <v>TARIFA DOC SISPAG</v>
          </cell>
          <cell r="G1122" t="str">
            <v>D</v>
          </cell>
          <cell r="H1122">
            <v>63</v>
          </cell>
          <cell r="I1122">
            <v>0</v>
          </cell>
          <cell r="J1122" t="str">
            <v>X</v>
          </cell>
          <cell r="K1122">
            <v>1126364.6100000024</v>
          </cell>
          <cell r="L1122">
            <v>1126364.6100000024</v>
          </cell>
          <cell r="M1122">
            <v>0</v>
          </cell>
        </row>
        <row r="1123">
          <cell r="B1123" t="str">
            <v>06-022</v>
          </cell>
          <cell r="C1123" t="str">
            <v>2.05.01.02</v>
          </cell>
          <cell r="D1123">
            <v>41428</v>
          </cell>
          <cell r="E1123" t="str">
            <v>BANCO ITAÚ S/A</v>
          </cell>
          <cell r="F1123" t="str">
            <v>TARIFA DOC SISPAG</v>
          </cell>
          <cell r="G1123" t="str">
            <v>D</v>
          </cell>
          <cell r="H1123">
            <v>4.5</v>
          </cell>
          <cell r="I1123">
            <v>0</v>
          </cell>
          <cell r="J1123" t="str">
            <v>X</v>
          </cell>
          <cell r="K1123">
            <v>1126360.1100000024</v>
          </cell>
          <cell r="L1123">
            <v>1126360.1100000024</v>
          </cell>
          <cell r="M1123">
            <v>0</v>
          </cell>
        </row>
        <row r="1124">
          <cell r="B1124" t="str">
            <v>06-023</v>
          </cell>
          <cell r="C1124" t="str">
            <v>2.05.01.02</v>
          </cell>
          <cell r="D1124">
            <v>41428</v>
          </cell>
          <cell r="E1124" t="str">
            <v>BANCO ITAÚ S/A</v>
          </cell>
          <cell r="F1124" t="str">
            <v>TARIFA TED SISPAG</v>
          </cell>
          <cell r="G1124" t="str">
            <v>D</v>
          </cell>
          <cell r="H1124">
            <v>67.5</v>
          </cell>
          <cell r="I1124">
            <v>0</v>
          </cell>
          <cell r="J1124" t="str">
            <v>X</v>
          </cell>
          <cell r="K1124">
            <v>1126292.6100000024</v>
          </cell>
          <cell r="L1124">
            <v>1126292.6100000024</v>
          </cell>
          <cell r="M1124">
            <v>0</v>
          </cell>
        </row>
        <row r="1125">
          <cell r="B1125" t="str">
            <v>06-024</v>
          </cell>
          <cell r="C1125" t="str">
            <v>2.05.01.02</v>
          </cell>
          <cell r="D1125">
            <v>41428</v>
          </cell>
          <cell r="E1125" t="str">
            <v>BANCO ITAÚ S/A</v>
          </cell>
          <cell r="F1125" t="str">
            <v>TARIFA TED SISPAG</v>
          </cell>
          <cell r="G1125" t="str">
            <v>D</v>
          </cell>
          <cell r="H1125">
            <v>4.5</v>
          </cell>
          <cell r="I1125">
            <v>0</v>
          </cell>
          <cell r="J1125" t="str">
            <v>X</v>
          </cell>
          <cell r="K1125">
            <v>1126288.1100000024</v>
          </cell>
          <cell r="L1125">
            <v>1126288.1100000024</v>
          </cell>
          <cell r="M1125">
            <v>0</v>
          </cell>
        </row>
        <row r="1126">
          <cell r="B1126" t="str">
            <v>06-020</v>
          </cell>
          <cell r="C1126" t="str">
            <v>2.02.03.04</v>
          </cell>
          <cell r="D1126">
            <v>41428</v>
          </cell>
          <cell r="E1126" t="str">
            <v>ARAUJO DE ARAUJO CONSULTORIA</v>
          </cell>
          <cell r="F1126" t="str">
            <v xml:space="preserve">PAGAMENTO DE HONORÁRIOS DE CONSULTORIA </v>
          </cell>
          <cell r="G1126" t="str">
            <v>D</v>
          </cell>
          <cell r="H1126">
            <v>27111.26</v>
          </cell>
          <cell r="I1126">
            <v>0</v>
          </cell>
          <cell r="J1126" t="str">
            <v>X</v>
          </cell>
          <cell r="K1126">
            <v>1099176.8500000024</v>
          </cell>
          <cell r="L1126">
            <v>1099176.8500000024</v>
          </cell>
          <cell r="M1126">
            <v>42</v>
          </cell>
        </row>
        <row r="1127">
          <cell r="B1127" t="str">
            <v>06-018</v>
          </cell>
          <cell r="C1127" t="str">
            <v>2.06.03.01</v>
          </cell>
          <cell r="D1127">
            <v>41428</v>
          </cell>
          <cell r="E1127" t="str">
            <v>PLANNER TRUSTEE DTVM LTDA</v>
          </cell>
          <cell r="F1127" t="str">
            <v>35 PARCELA DE PRESTAÇÃO DE SERVIÇO DE AGENTE FIDUCIÁRIO/FISCALIZADOR</v>
          </cell>
          <cell r="G1127" t="str">
            <v>D</v>
          </cell>
          <cell r="H1127">
            <v>8397.92</v>
          </cell>
          <cell r="I1127">
            <v>0</v>
          </cell>
          <cell r="J1127" t="str">
            <v>X</v>
          </cell>
          <cell r="K1127">
            <v>1090778.9300000025</v>
          </cell>
          <cell r="L1127">
            <v>1090778.9300000025</v>
          </cell>
          <cell r="M1127">
            <v>2519</v>
          </cell>
        </row>
        <row r="1128">
          <cell r="B1128" t="str">
            <v>06-001</v>
          </cell>
          <cell r="C1128" t="str">
            <v>2.01.05.13</v>
          </cell>
          <cell r="D1128">
            <v>41428</v>
          </cell>
          <cell r="E1128" t="str">
            <v>HF ANDRADE SERVIÇOS TEMPORÁRIOS</v>
          </cell>
          <cell r="F1128" t="str">
            <v>SERVIÇOS DE MÃO DE OBRA TEMPORÁRIO REF MI/2013</v>
          </cell>
          <cell r="G1128" t="str">
            <v>D</v>
          </cell>
          <cell r="H1128">
            <v>2126.9299999999998</v>
          </cell>
          <cell r="I1128">
            <v>0</v>
          </cell>
          <cell r="J1128" t="str">
            <v>X</v>
          </cell>
          <cell r="K1128">
            <v>1088652.0000000026</v>
          </cell>
          <cell r="L1128">
            <v>1088652.0000000026</v>
          </cell>
          <cell r="M1128">
            <v>385</v>
          </cell>
        </row>
        <row r="1129">
          <cell r="B1129" t="str">
            <v>05-065</v>
          </cell>
          <cell r="C1129" t="str">
            <v>2.01.05.08</v>
          </cell>
          <cell r="D1129">
            <v>41428</v>
          </cell>
          <cell r="E1129" t="str">
            <v>GRACIANO FERREIRA S/C Ltda. ME</v>
          </cell>
          <cell r="F1129" t="str">
            <v xml:space="preserve">PRESTAÇÃO DE SERVIÇO DE GUINDASTE </v>
          </cell>
          <cell r="G1129" t="str">
            <v>D</v>
          </cell>
          <cell r="H1129">
            <v>2430.25</v>
          </cell>
          <cell r="I1129">
            <v>0</v>
          </cell>
          <cell r="J1129" t="str">
            <v>X</v>
          </cell>
          <cell r="K1129">
            <v>1086221.7500000026</v>
          </cell>
          <cell r="L1129">
            <v>1086221.7500000026</v>
          </cell>
          <cell r="M1129">
            <v>255</v>
          </cell>
        </row>
        <row r="1130">
          <cell r="B1130" t="str">
            <v>05-125</v>
          </cell>
          <cell r="C1130" t="str">
            <v>2.02.01.03</v>
          </cell>
          <cell r="D1130">
            <v>41428</v>
          </cell>
          <cell r="E1130" t="str">
            <v>ELIZANGELA REGINA P DIAS</v>
          </cell>
          <cell r="F1130" t="str">
            <v xml:space="preserve">FÉRIAS </v>
          </cell>
          <cell r="G1130" t="str">
            <v>D</v>
          </cell>
          <cell r="H1130">
            <v>6198.59</v>
          </cell>
          <cell r="I1130">
            <v>0</v>
          </cell>
          <cell r="J1130" t="str">
            <v>X</v>
          </cell>
          <cell r="K1130">
            <v>1080023.1600000025</v>
          </cell>
          <cell r="L1130">
            <v>1080023.1600000025</v>
          </cell>
          <cell r="M1130">
            <v>0</v>
          </cell>
        </row>
        <row r="1131">
          <cell r="B1131" t="str">
            <v>05-111</v>
          </cell>
          <cell r="C1131" t="str">
            <v>2.01.03.14</v>
          </cell>
          <cell r="D1131">
            <v>41428</v>
          </cell>
          <cell r="E1131" t="str">
            <v>FIORAMAQ MOTORES E MANGUEIRAS</v>
          </cell>
          <cell r="F1131" t="str">
            <v>COMPRA DE MATERIAIS PARA ETE</v>
          </cell>
          <cell r="G1131" t="str">
            <v>D</v>
          </cell>
          <cell r="H1131">
            <v>331.27</v>
          </cell>
          <cell r="I1131">
            <v>0</v>
          </cell>
          <cell r="J1131" t="str">
            <v>X</v>
          </cell>
          <cell r="K1131">
            <v>1079691.8900000025</v>
          </cell>
          <cell r="L1131">
            <v>1079691.8900000025</v>
          </cell>
          <cell r="M1131">
            <v>9561</v>
          </cell>
        </row>
        <row r="1132">
          <cell r="B1132" t="str">
            <v>05-061</v>
          </cell>
          <cell r="C1132" t="str">
            <v>2.01.03.16</v>
          </cell>
          <cell r="D1132">
            <v>41428</v>
          </cell>
          <cell r="E1132" t="str">
            <v>Tintas Taperá Comercial Ltda. EPP</v>
          </cell>
          <cell r="F1132" t="str">
            <v>Compra de material para ETE</v>
          </cell>
          <cell r="G1132" t="str">
            <v>D</v>
          </cell>
          <cell r="H1132">
            <v>461.1</v>
          </cell>
          <cell r="I1132">
            <v>0</v>
          </cell>
          <cell r="J1132" t="str">
            <v>X</v>
          </cell>
          <cell r="K1132">
            <v>1079230.7900000024</v>
          </cell>
          <cell r="L1132">
            <v>1079230.7900000024</v>
          </cell>
          <cell r="M1132">
            <v>6690</v>
          </cell>
        </row>
        <row r="1133">
          <cell r="B1133" t="str">
            <v>06-019</v>
          </cell>
          <cell r="C1133" t="str">
            <v>2.02.01.01</v>
          </cell>
          <cell r="D1133">
            <v>41428</v>
          </cell>
          <cell r="E1133" t="str">
            <v>RODRIGO BUENO</v>
          </cell>
          <cell r="F1133" t="str">
            <v>DESPESAS DE ALIMENTAÇÃO E COMBUSTÍVEL</v>
          </cell>
          <cell r="G1133" t="str">
            <v>D</v>
          </cell>
          <cell r="H1133">
            <v>720.53</v>
          </cell>
          <cell r="I1133">
            <v>0</v>
          </cell>
          <cell r="J1133" t="str">
            <v>X</v>
          </cell>
          <cell r="K1133">
            <v>1078510.2600000023</v>
          </cell>
          <cell r="L1133">
            <v>1078510.2600000023</v>
          </cell>
          <cell r="M1133">
            <v>0</v>
          </cell>
        </row>
        <row r="1134">
          <cell r="B1134" t="str">
            <v>05-050</v>
          </cell>
          <cell r="C1134" t="str">
            <v>2.02.03.04</v>
          </cell>
          <cell r="D1134">
            <v>41428</v>
          </cell>
          <cell r="E1134" t="str">
            <v xml:space="preserve">CB&amp;A AUDITORIA E CONTABILIDADE </v>
          </cell>
          <cell r="F1134" t="str">
            <v>HONORÁRIOS REF A SERVIÇO DE AUDITORIA INDEPENDENTE 04/2013</v>
          </cell>
          <cell r="G1134" t="str">
            <v>D</v>
          </cell>
          <cell r="H1134">
            <v>1833.5</v>
          </cell>
          <cell r="I1134">
            <v>0</v>
          </cell>
          <cell r="J1134" t="str">
            <v>X</v>
          </cell>
          <cell r="K1134">
            <v>1076676.7600000023</v>
          </cell>
          <cell r="L1134">
            <v>1076676.7600000023</v>
          </cell>
          <cell r="M1134">
            <v>2212</v>
          </cell>
        </row>
        <row r="1135">
          <cell r="B1135" t="str">
            <v>05-121</v>
          </cell>
          <cell r="C1135" t="str">
            <v>2.02.03.19</v>
          </cell>
          <cell r="D1135">
            <v>41428</v>
          </cell>
          <cell r="E1135" t="str">
            <v xml:space="preserve">EMPÓRIO DE IDEIAS PROPAGANDA LEGAL </v>
          </cell>
          <cell r="F1135" t="str">
            <v>PUBLICAÇÃO CONVOCAÇÃO AG DE DEBENTURISTAS</v>
          </cell>
          <cell r="G1135" t="str">
            <v>D</v>
          </cell>
          <cell r="H1135">
            <v>2996.37</v>
          </cell>
          <cell r="I1135">
            <v>0</v>
          </cell>
          <cell r="J1135" t="str">
            <v>X</v>
          </cell>
          <cell r="K1135">
            <v>1073680.3900000022</v>
          </cell>
          <cell r="L1135">
            <v>1073680.3900000022</v>
          </cell>
          <cell r="M1135">
            <v>114</v>
          </cell>
        </row>
        <row r="1136">
          <cell r="B1136" t="str">
            <v>06-002</v>
          </cell>
          <cell r="C1136" t="str">
            <v>2.02.03.05</v>
          </cell>
          <cell r="D1136">
            <v>41428</v>
          </cell>
          <cell r="E1136" t="str">
            <v>SCANDIUZZI CONSULTORIA CONTABIL Ltda.</v>
          </cell>
          <cell r="F1136" t="str">
            <v>HONORÁRIOS MENSAIS REF 05/2013</v>
          </cell>
          <cell r="G1136" t="str">
            <v>D</v>
          </cell>
          <cell r="H1136">
            <v>3732</v>
          </cell>
          <cell r="I1136">
            <v>0</v>
          </cell>
          <cell r="J1136" t="str">
            <v>X</v>
          </cell>
          <cell r="K1136">
            <v>1069948.3900000022</v>
          </cell>
          <cell r="L1136">
            <v>1069948.3900000022</v>
          </cell>
          <cell r="M1136">
            <v>1773</v>
          </cell>
        </row>
        <row r="1137">
          <cell r="B1137" t="str">
            <v>05-013</v>
          </cell>
          <cell r="C1137" t="str">
            <v>2.01.05.11</v>
          </cell>
          <cell r="D1137">
            <v>41428</v>
          </cell>
          <cell r="E1137" t="str">
            <v>DISCOM DISTR. DE CORREIAS E MOTORES LTDA</v>
          </cell>
          <cell r="F1137" t="str">
            <v>SOFT STARTE SSW 060085</v>
          </cell>
          <cell r="G1137" t="str">
            <v>D</v>
          </cell>
          <cell r="H1137">
            <v>2670</v>
          </cell>
          <cell r="I1137">
            <v>0</v>
          </cell>
          <cell r="J1137" t="str">
            <v>X</v>
          </cell>
          <cell r="K1137">
            <v>1067278.3900000022</v>
          </cell>
          <cell r="L1137">
            <v>1067278.3900000022</v>
          </cell>
          <cell r="M1137">
            <v>23889</v>
          </cell>
        </row>
        <row r="1138">
          <cell r="B1138" t="str">
            <v>06-003/1</v>
          </cell>
          <cell r="C1138" t="str">
            <v>2.02.01.01</v>
          </cell>
          <cell r="D1138">
            <v>41428</v>
          </cell>
          <cell r="E1138" t="str">
            <v>NAEDSON LUIZ DE SOUZA</v>
          </cell>
          <cell r="F1138" t="str">
            <v>SALÁRIO REF 05/2013</v>
          </cell>
          <cell r="G1138" t="str">
            <v>D</v>
          </cell>
          <cell r="H1138">
            <v>1728</v>
          </cell>
          <cell r="I1138">
            <v>0</v>
          </cell>
          <cell r="J1138" t="str">
            <v>X</v>
          </cell>
          <cell r="K1138">
            <v>1065550.3900000022</v>
          </cell>
          <cell r="L1138">
            <v>1065550.3900000022</v>
          </cell>
          <cell r="M1138">
            <v>0</v>
          </cell>
        </row>
        <row r="1139">
          <cell r="B1139" t="str">
            <v>06-003/2</v>
          </cell>
          <cell r="C1139" t="str">
            <v>2.02.01.01</v>
          </cell>
          <cell r="D1139">
            <v>41428</v>
          </cell>
          <cell r="E1139" t="str">
            <v>ALOISIO BORIN</v>
          </cell>
          <cell r="F1139" t="str">
            <v>SALÁRIO REF 05/2013</v>
          </cell>
          <cell r="G1139" t="str">
            <v>D</v>
          </cell>
          <cell r="H1139">
            <v>783</v>
          </cell>
          <cell r="I1139">
            <v>0</v>
          </cell>
          <cell r="J1139" t="str">
            <v>X</v>
          </cell>
          <cell r="K1139">
            <v>1064767.3900000022</v>
          </cell>
          <cell r="L1139">
            <v>1064767.3900000022</v>
          </cell>
          <cell r="M1139">
            <v>0</v>
          </cell>
        </row>
        <row r="1140">
          <cell r="B1140" t="str">
            <v>06-003/3</v>
          </cell>
          <cell r="C1140" t="str">
            <v>2.02.01.01</v>
          </cell>
          <cell r="D1140">
            <v>41428</v>
          </cell>
          <cell r="E1140" t="str">
            <v>CLEBER C DA SILVA</v>
          </cell>
          <cell r="F1140" t="str">
            <v>SALÁRIO REF 05/2013</v>
          </cell>
          <cell r="G1140" t="str">
            <v>D</v>
          </cell>
          <cell r="H1140">
            <v>1428</v>
          </cell>
          <cell r="I1140">
            <v>0</v>
          </cell>
          <cell r="J1140" t="str">
            <v>X</v>
          </cell>
          <cell r="K1140">
            <v>1063339.3900000022</v>
          </cell>
          <cell r="L1140">
            <v>1063339.3900000022</v>
          </cell>
          <cell r="M1140">
            <v>0</v>
          </cell>
        </row>
        <row r="1141">
          <cell r="B1141" t="str">
            <v>06-003/4</v>
          </cell>
          <cell r="C1141" t="str">
            <v>2.02.01.01</v>
          </cell>
          <cell r="D1141">
            <v>41428</v>
          </cell>
          <cell r="E1141" t="str">
            <v>ERICA AP DA SILVA DE MORAES</v>
          </cell>
          <cell r="F1141" t="str">
            <v>SALÁRIO REF 05/2013</v>
          </cell>
          <cell r="G1141" t="str">
            <v>D</v>
          </cell>
          <cell r="H1141">
            <v>228</v>
          </cell>
          <cell r="I1141">
            <v>0</v>
          </cell>
          <cell r="J1141" t="str">
            <v>X</v>
          </cell>
          <cell r="K1141">
            <v>1063111.3900000022</v>
          </cell>
          <cell r="L1141">
            <v>1063111.3900000022</v>
          </cell>
          <cell r="M1141">
            <v>0</v>
          </cell>
        </row>
        <row r="1142">
          <cell r="B1142" t="str">
            <v>06-003/5</v>
          </cell>
          <cell r="C1142" t="str">
            <v>2.02.01.01</v>
          </cell>
          <cell r="D1142">
            <v>41428</v>
          </cell>
          <cell r="E1142" t="str">
            <v>ELIZANGELA REGINA P DIAS</v>
          </cell>
          <cell r="F1142" t="str">
            <v>SALÁRIO REF 05/2013</v>
          </cell>
          <cell r="G1142" t="str">
            <v>D</v>
          </cell>
          <cell r="H1142">
            <v>2156</v>
          </cell>
          <cell r="I1142">
            <v>0</v>
          </cell>
          <cell r="J1142" t="str">
            <v>X</v>
          </cell>
          <cell r="K1142">
            <v>1060955.3900000022</v>
          </cell>
          <cell r="L1142">
            <v>1060955.3900000022</v>
          </cell>
          <cell r="M1142">
            <v>0</v>
          </cell>
        </row>
        <row r="1143">
          <cell r="B1143" t="str">
            <v>06-003/6</v>
          </cell>
          <cell r="C1143" t="str">
            <v>2.02.01.01</v>
          </cell>
          <cell r="D1143">
            <v>41428</v>
          </cell>
          <cell r="E1143" t="str">
            <v>RODRIGO BUENO</v>
          </cell>
          <cell r="F1143" t="str">
            <v>SALÁRIO REF 05/2013</v>
          </cell>
          <cell r="G1143" t="str">
            <v>D</v>
          </cell>
          <cell r="H1143">
            <v>2220</v>
          </cell>
          <cell r="I1143">
            <v>0</v>
          </cell>
          <cell r="J1143" t="str">
            <v>X</v>
          </cell>
          <cell r="K1143">
            <v>1058735.3900000022</v>
          </cell>
          <cell r="L1143">
            <v>1058735.3900000022</v>
          </cell>
          <cell r="M1143">
            <v>0</v>
          </cell>
        </row>
        <row r="1144">
          <cell r="B1144" t="str">
            <v>06-003/7</v>
          </cell>
          <cell r="C1144" t="str">
            <v>2.02.01.01</v>
          </cell>
          <cell r="D1144">
            <v>41428</v>
          </cell>
          <cell r="E1144" t="str">
            <v>MARIANA CASTELLINI</v>
          </cell>
          <cell r="F1144" t="str">
            <v>SALÁRIO REF 05/2013</v>
          </cell>
          <cell r="G1144" t="str">
            <v>D</v>
          </cell>
          <cell r="H1144">
            <v>816</v>
          </cell>
          <cell r="I1144">
            <v>0</v>
          </cell>
          <cell r="J1144" t="str">
            <v>X</v>
          </cell>
          <cell r="K1144">
            <v>1057919.3900000022</v>
          </cell>
          <cell r="L1144">
            <v>1057919.3900000022</v>
          </cell>
          <cell r="M1144">
            <v>0</v>
          </cell>
        </row>
        <row r="1145">
          <cell r="B1145" t="str">
            <v>06-003/8</v>
          </cell>
          <cell r="C1145" t="str">
            <v>2.02.01.01</v>
          </cell>
          <cell r="D1145">
            <v>41428</v>
          </cell>
          <cell r="E1145" t="str">
            <v>JANAÍNA SILVA SOUZA</v>
          </cell>
          <cell r="F1145" t="str">
            <v>SALÁRIO REF 05/2013</v>
          </cell>
          <cell r="G1145" t="str">
            <v>D</v>
          </cell>
          <cell r="H1145">
            <v>509</v>
          </cell>
          <cell r="I1145">
            <v>0</v>
          </cell>
          <cell r="J1145" t="str">
            <v>X</v>
          </cell>
          <cell r="K1145">
            <v>1057410.3900000022</v>
          </cell>
          <cell r="L1145">
            <v>1057410.3900000022</v>
          </cell>
          <cell r="M1145">
            <v>0</v>
          </cell>
        </row>
        <row r="1146">
          <cell r="B1146" t="str">
            <v>06-003/9</v>
          </cell>
          <cell r="C1146" t="str">
            <v>2.02.01.01</v>
          </cell>
          <cell r="D1146">
            <v>41428</v>
          </cell>
          <cell r="E1146" t="str">
            <v>MARIANA CRISTINA GESSOLI</v>
          </cell>
          <cell r="F1146" t="str">
            <v>SALÁRIO REF 05/2013</v>
          </cell>
          <cell r="G1146" t="str">
            <v>D</v>
          </cell>
          <cell r="H1146">
            <v>509</v>
          </cell>
          <cell r="I1146">
            <v>0</v>
          </cell>
          <cell r="J1146" t="str">
            <v>X</v>
          </cell>
          <cell r="K1146">
            <v>1056901.3900000022</v>
          </cell>
          <cell r="L1146">
            <v>1056901.3900000022</v>
          </cell>
          <cell r="M1146">
            <v>0</v>
          </cell>
        </row>
        <row r="1147">
          <cell r="B1147" t="str">
            <v>06-003/10</v>
          </cell>
          <cell r="C1147" t="str">
            <v>2.01.01.01</v>
          </cell>
          <cell r="D1147">
            <v>41428</v>
          </cell>
          <cell r="E1147" t="str">
            <v>JULIO CÉSAR DA S OLIVEIRA</v>
          </cell>
          <cell r="F1147" t="str">
            <v>SALÁRIO REF 05/2013</v>
          </cell>
          <cell r="G1147" t="str">
            <v>D</v>
          </cell>
          <cell r="H1147">
            <v>450</v>
          </cell>
          <cell r="I1147">
            <v>0</v>
          </cell>
          <cell r="J1147" t="str">
            <v>X</v>
          </cell>
          <cell r="K1147">
            <v>1056451.3900000022</v>
          </cell>
          <cell r="L1147">
            <v>1056451.3900000022</v>
          </cell>
          <cell r="M1147">
            <v>0</v>
          </cell>
        </row>
        <row r="1148">
          <cell r="B1148" t="str">
            <v>06-003/11</v>
          </cell>
          <cell r="C1148" t="str">
            <v>2.01.01.01</v>
          </cell>
          <cell r="D1148">
            <v>41428</v>
          </cell>
          <cell r="E1148" t="str">
            <v>GILBERTO SILVA ROQUE</v>
          </cell>
          <cell r="F1148" t="str">
            <v>SALÁRIO REF 05/2013</v>
          </cell>
          <cell r="G1148" t="str">
            <v>D</v>
          </cell>
          <cell r="H1148">
            <v>608</v>
          </cell>
          <cell r="I1148">
            <v>0</v>
          </cell>
          <cell r="J1148" t="str">
            <v>X</v>
          </cell>
          <cell r="K1148">
            <v>1055843.3900000022</v>
          </cell>
          <cell r="L1148">
            <v>1055843.3900000022</v>
          </cell>
          <cell r="M1148">
            <v>0</v>
          </cell>
        </row>
        <row r="1149">
          <cell r="B1149" t="str">
            <v>06-003/12</v>
          </cell>
          <cell r="C1149" t="str">
            <v>2.01.01.01</v>
          </cell>
          <cell r="D1149">
            <v>41428</v>
          </cell>
          <cell r="E1149" t="str">
            <v>LUCAS AMARAL</v>
          </cell>
          <cell r="F1149" t="str">
            <v>SALÁRIO REF 05/2013</v>
          </cell>
          <cell r="G1149" t="str">
            <v>D</v>
          </cell>
          <cell r="H1149">
            <v>526</v>
          </cell>
          <cell r="I1149">
            <v>0</v>
          </cell>
          <cell r="J1149" t="str">
            <v>X</v>
          </cell>
          <cell r="K1149">
            <v>1055317.3900000022</v>
          </cell>
          <cell r="L1149">
            <v>1055317.3900000022</v>
          </cell>
          <cell r="M1149">
            <v>0</v>
          </cell>
        </row>
        <row r="1150">
          <cell r="B1150" t="str">
            <v>06-003/13</v>
          </cell>
          <cell r="C1150" t="str">
            <v>2.01.01.01</v>
          </cell>
          <cell r="D1150">
            <v>41428</v>
          </cell>
          <cell r="E1150" t="str">
            <v>MÁRCIO OSTIANO DE SOUZA</v>
          </cell>
          <cell r="F1150" t="str">
            <v>SALÁRIO REF 05/2013</v>
          </cell>
          <cell r="G1150" t="str">
            <v>D</v>
          </cell>
          <cell r="H1150">
            <v>527</v>
          </cell>
          <cell r="I1150">
            <v>0</v>
          </cell>
          <cell r="J1150" t="str">
            <v>X</v>
          </cell>
          <cell r="K1150">
            <v>1054790.3900000022</v>
          </cell>
          <cell r="L1150">
            <v>1054790.3900000022</v>
          </cell>
          <cell r="M1150">
            <v>0</v>
          </cell>
        </row>
        <row r="1151">
          <cell r="B1151" t="str">
            <v>06-003/14</v>
          </cell>
          <cell r="C1151" t="str">
            <v>2.01.01.01</v>
          </cell>
          <cell r="D1151">
            <v>41428</v>
          </cell>
          <cell r="E1151" t="str">
            <v>ANDRÉ SIMÕES</v>
          </cell>
          <cell r="F1151" t="str">
            <v>SALÁRIO REF 05/2013</v>
          </cell>
          <cell r="G1151" t="str">
            <v>D</v>
          </cell>
          <cell r="H1151">
            <v>434</v>
          </cell>
          <cell r="I1151">
            <v>0</v>
          </cell>
          <cell r="J1151" t="str">
            <v>X</v>
          </cell>
          <cell r="K1151">
            <v>1054356.3900000022</v>
          </cell>
          <cell r="L1151">
            <v>1054356.3900000022</v>
          </cell>
          <cell r="M1151">
            <v>0</v>
          </cell>
        </row>
        <row r="1152">
          <cell r="B1152" t="str">
            <v>06-003/15</v>
          </cell>
          <cell r="C1152" t="str">
            <v>2.01.01.01</v>
          </cell>
          <cell r="D1152">
            <v>41428</v>
          </cell>
          <cell r="E1152" t="str">
            <v>ANTONIO JOSÉ D DA SILVA JR</v>
          </cell>
          <cell r="F1152" t="str">
            <v>SALÁRIO REF 05/2013</v>
          </cell>
          <cell r="G1152" t="str">
            <v>D</v>
          </cell>
          <cell r="H1152">
            <v>527</v>
          </cell>
          <cell r="I1152">
            <v>0</v>
          </cell>
          <cell r="J1152" t="str">
            <v>X</v>
          </cell>
          <cell r="K1152">
            <v>1053829.3900000022</v>
          </cell>
          <cell r="L1152">
            <v>1053829.3900000022</v>
          </cell>
          <cell r="M1152">
            <v>0</v>
          </cell>
        </row>
        <row r="1153">
          <cell r="B1153" t="str">
            <v>06-003/16</v>
          </cell>
          <cell r="C1153" t="str">
            <v>2.01.01.01</v>
          </cell>
          <cell r="D1153">
            <v>41428</v>
          </cell>
          <cell r="E1153" t="str">
            <v xml:space="preserve">DANILO ALVES DOS SANTOS </v>
          </cell>
          <cell r="F1153" t="str">
            <v>SALÁRIO REF 05/2013</v>
          </cell>
          <cell r="G1153" t="str">
            <v>D</v>
          </cell>
          <cell r="H1153">
            <v>526</v>
          </cell>
          <cell r="I1153">
            <v>0</v>
          </cell>
          <cell r="J1153" t="str">
            <v>X</v>
          </cell>
          <cell r="K1153">
            <v>1053303.3900000022</v>
          </cell>
          <cell r="L1153">
            <v>1053303.3900000022</v>
          </cell>
          <cell r="M1153">
            <v>0</v>
          </cell>
        </row>
        <row r="1154">
          <cell r="B1154" t="str">
            <v>06-003/17</v>
          </cell>
          <cell r="C1154" t="str">
            <v>2.01.01.01</v>
          </cell>
          <cell r="D1154">
            <v>41428</v>
          </cell>
          <cell r="E1154" t="str">
            <v>CLEITON MARTINS</v>
          </cell>
          <cell r="F1154" t="str">
            <v>SALÁRIO REF 05/2013</v>
          </cell>
          <cell r="G1154" t="str">
            <v>D</v>
          </cell>
          <cell r="H1154">
            <v>465</v>
          </cell>
          <cell r="I1154">
            <v>0</v>
          </cell>
          <cell r="J1154" t="str">
            <v>X</v>
          </cell>
          <cell r="K1154">
            <v>1052838.3900000022</v>
          </cell>
          <cell r="L1154">
            <v>1052838.3900000022</v>
          </cell>
          <cell r="M1154">
            <v>0</v>
          </cell>
        </row>
        <row r="1155">
          <cell r="B1155" t="str">
            <v>06-003/18</v>
          </cell>
          <cell r="C1155" t="str">
            <v>2.01.01.01</v>
          </cell>
          <cell r="D1155">
            <v>41428</v>
          </cell>
          <cell r="E1155" t="str">
            <v>ROGER DE SANTA EUFRÁSIO</v>
          </cell>
          <cell r="F1155" t="str">
            <v>SALÁRIO REF 05/2013</v>
          </cell>
          <cell r="G1155" t="str">
            <v>D</v>
          </cell>
          <cell r="H1155">
            <v>228</v>
          </cell>
          <cell r="I1155">
            <v>0</v>
          </cell>
          <cell r="J1155" t="str">
            <v>X</v>
          </cell>
          <cell r="K1155">
            <v>1052610.3900000022</v>
          </cell>
          <cell r="L1155">
            <v>1052610.3900000022</v>
          </cell>
          <cell r="M1155">
            <v>0</v>
          </cell>
        </row>
        <row r="1156">
          <cell r="B1156" t="str">
            <v>06-003/19</v>
          </cell>
          <cell r="C1156" t="str">
            <v>2.01.01.01</v>
          </cell>
          <cell r="D1156">
            <v>41428</v>
          </cell>
          <cell r="E1156" t="str">
            <v>EMERSON BEDIN</v>
          </cell>
          <cell r="F1156" t="str">
            <v>SALÁRIO REF 05/2013</v>
          </cell>
          <cell r="G1156" t="str">
            <v>D</v>
          </cell>
          <cell r="H1156">
            <v>850</v>
          </cell>
          <cell r="I1156">
            <v>0</v>
          </cell>
          <cell r="J1156" t="str">
            <v>X</v>
          </cell>
          <cell r="K1156">
            <v>1051760.3900000022</v>
          </cell>
          <cell r="L1156">
            <v>1051760.3900000022</v>
          </cell>
          <cell r="M1156">
            <v>0</v>
          </cell>
        </row>
        <row r="1157">
          <cell r="B1157" t="str">
            <v>06-003/20</v>
          </cell>
          <cell r="C1157" t="str">
            <v>2.01.01.01</v>
          </cell>
          <cell r="D1157">
            <v>41428</v>
          </cell>
          <cell r="E1157" t="str">
            <v>THIAGO RIBEIRO</v>
          </cell>
          <cell r="F1157" t="str">
            <v>SALÁRIO REF 05/2013</v>
          </cell>
          <cell r="G1157" t="str">
            <v>D</v>
          </cell>
          <cell r="H1157">
            <v>968</v>
          </cell>
          <cell r="I1157">
            <v>0</v>
          </cell>
          <cell r="J1157" t="str">
            <v>X</v>
          </cell>
          <cell r="K1157">
            <v>1050792.3900000022</v>
          </cell>
          <cell r="L1157">
            <v>1050792.3900000022</v>
          </cell>
          <cell r="M1157">
            <v>0</v>
          </cell>
        </row>
        <row r="1158">
          <cell r="B1158" t="str">
            <v>06-003/21</v>
          </cell>
          <cell r="C1158" t="str">
            <v>2.01.01.01</v>
          </cell>
          <cell r="D1158">
            <v>41428</v>
          </cell>
          <cell r="E1158" t="str">
            <v>ALBERTINO M DA SILVA</v>
          </cell>
          <cell r="F1158" t="str">
            <v>SALÁRIO REF 05/2013</v>
          </cell>
          <cell r="G1158" t="str">
            <v>D</v>
          </cell>
          <cell r="H1158">
            <v>287</v>
          </cell>
          <cell r="I1158">
            <v>0</v>
          </cell>
          <cell r="J1158" t="str">
            <v>X</v>
          </cell>
          <cell r="K1158">
            <v>1050505.3900000022</v>
          </cell>
          <cell r="L1158">
            <v>1050505.3900000022</v>
          </cell>
          <cell r="M1158">
            <v>0</v>
          </cell>
        </row>
        <row r="1159">
          <cell r="B1159" t="str">
            <v>06-003/22</v>
          </cell>
          <cell r="C1159" t="str">
            <v>2.01.01.01</v>
          </cell>
          <cell r="D1159">
            <v>41428</v>
          </cell>
          <cell r="E1159" t="str">
            <v>SANDRO PAGGI DE SOUSA</v>
          </cell>
          <cell r="F1159" t="str">
            <v>SALÁRIO REF 05/2013</v>
          </cell>
          <cell r="G1159" t="str">
            <v>D</v>
          </cell>
          <cell r="H1159">
            <v>699</v>
          </cell>
          <cell r="I1159">
            <v>0</v>
          </cell>
          <cell r="J1159" t="str">
            <v>X</v>
          </cell>
          <cell r="K1159">
            <v>1049806.3900000022</v>
          </cell>
          <cell r="L1159">
            <v>1049806.3900000022</v>
          </cell>
          <cell r="M1159">
            <v>0</v>
          </cell>
        </row>
        <row r="1160">
          <cell r="B1160" t="str">
            <v>06-003/23</v>
          </cell>
          <cell r="C1160" t="str">
            <v>2.01.01.01</v>
          </cell>
          <cell r="D1160">
            <v>41428</v>
          </cell>
          <cell r="E1160" t="str">
            <v>ALEXANDRO JESUS DE ARAUJO</v>
          </cell>
          <cell r="F1160" t="str">
            <v>SALÁRIO REF 05/2013</v>
          </cell>
          <cell r="G1160" t="str">
            <v>D</v>
          </cell>
          <cell r="H1160">
            <v>1179</v>
          </cell>
          <cell r="I1160">
            <v>0</v>
          </cell>
          <cell r="J1160" t="str">
            <v>X</v>
          </cell>
          <cell r="K1160">
            <v>1048627.3900000022</v>
          </cell>
          <cell r="L1160">
            <v>1048627.3900000022</v>
          </cell>
          <cell r="M1160">
            <v>0</v>
          </cell>
        </row>
        <row r="1161">
          <cell r="B1161" t="str">
            <v>06-003/24</v>
          </cell>
          <cell r="C1161" t="str">
            <v>2.01.01.01</v>
          </cell>
          <cell r="D1161">
            <v>41428</v>
          </cell>
          <cell r="E1161" t="str">
            <v>ALEXANDRE DE C ALVES</v>
          </cell>
          <cell r="F1161" t="str">
            <v>SALÁRIO REF 05/2013</v>
          </cell>
          <cell r="G1161" t="str">
            <v>D</v>
          </cell>
          <cell r="H1161">
            <v>734</v>
          </cell>
          <cell r="I1161">
            <v>0</v>
          </cell>
          <cell r="J1161" t="str">
            <v>X</v>
          </cell>
          <cell r="K1161">
            <v>1047893.3900000022</v>
          </cell>
          <cell r="L1161">
            <v>1047893.3900000022</v>
          </cell>
          <cell r="M1161">
            <v>0</v>
          </cell>
        </row>
        <row r="1162">
          <cell r="B1162" t="str">
            <v>06-003/25</v>
          </cell>
          <cell r="C1162" t="str">
            <v>2.01.01.01</v>
          </cell>
          <cell r="D1162">
            <v>41428</v>
          </cell>
          <cell r="E1162" t="str">
            <v xml:space="preserve">MARCELO DOS SANTOS </v>
          </cell>
          <cell r="F1162" t="str">
            <v>SALÁRIO REF 05/2013</v>
          </cell>
          <cell r="G1162" t="str">
            <v>D</v>
          </cell>
          <cell r="H1162">
            <v>647</v>
          </cell>
          <cell r="I1162">
            <v>0</v>
          </cell>
          <cell r="J1162" t="str">
            <v>X</v>
          </cell>
          <cell r="K1162">
            <v>1047246.3900000022</v>
          </cell>
          <cell r="L1162">
            <v>1047246.3900000022</v>
          </cell>
          <cell r="M1162">
            <v>0</v>
          </cell>
        </row>
        <row r="1163">
          <cell r="B1163" t="str">
            <v>06-003/26</v>
          </cell>
          <cell r="C1163" t="str">
            <v>2.01.01.01</v>
          </cell>
          <cell r="D1163">
            <v>41428</v>
          </cell>
          <cell r="E1163" t="str">
            <v>WILSON DE SOUZA</v>
          </cell>
          <cell r="F1163" t="str">
            <v>SALÁRIO REF 05/2013</v>
          </cell>
          <cell r="G1163" t="str">
            <v>D</v>
          </cell>
          <cell r="H1163">
            <v>702</v>
          </cell>
          <cell r="I1163">
            <v>0</v>
          </cell>
          <cell r="J1163" t="str">
            <v>X</v>
          </cell>
          <cell r="K1163">
            <v>1046544.3900000022</v>
          </cell>
          <cell r="L1163">
            <v>1046544.3900000022</v>
          </cell>
          <cell r="M1163">
            <v>0</v>
          </cell>
        </row>
        <row r="1164">
          <cell r="B1164" t="str">
            <v>06-003/27</v>
          </cell>
          <cell r="C1164" t="str">
            <v>2.01.01.01</v>
          </cell>
          <cell r="D1164">
            <v>41428</v>
          </cell>
          <cell r="E1164" t="str">
            <v xml:space="preserve">PLÍNIO DOS SANTOS </v>
          </cell>
          <cell r="F1164" t="str">
            <v>SALÁRIO REF 05/2013</v>
          </cell>
          <cell r="G1164" t="str">
            <v>D</v>
          </cell>
          <cell r="H1164">
            <v>733</v>
          </cell>
          <cell r="I1164">
            <v>0</v>
          </cell>
          <cell r="J1164" t="str">
            <v>X</v>
          </cell>
          <cell r="K1164">
            <v>1045811.3900000022</v>
          </cell>
          <cell r="L1164">
            <v>1045811.3900000022</v>
          </cell>
          <cell r="M1164">
            <v>0</v>
          </cell>
        </row>
        <row r="1165">
          <cell r="B1165" t="str">
            <v>06-003/28</v>
          </cell>
          <cell r="C1165" t="str">
            <v>2.01.01.01</v>
          </cell>
          <cell r="D1165">
            <v>41428</v>
          </cell>
          <cell r="E1165" t="str">
            <v>ROBERTO DIAS</v>
          </cell>
          <cell r="F1165" t="str">
            <v>SALÁRIO REF 05/2013</v>
          </cell>
          <cell r="G1165" t="str">
            <v>D</v>
          </cell>
          <cell r="H1165">
            <v>786</v>
          </cell>
          <cell r="I1165">
            <v>0</v>
          </cell>
          <cell r="J1165" t="str">
            <v>X</v>
          </cell>
          <cell r="K1165">
            <v>1045025.3900000022</v>
          </cell>
          <cell r="L1165">
            <v>1045025.3900000022</v>
          </cell>
          <cell r="M1165">
            <v>0</v>
          </cell>
        </row>
        <row r="1166">
          <cell r="B1166" t="str">
            <v>06-003/29</v>
          </cell>
          <cell r="C1166" t="str">
            <v>2.01.01.01</v>
          </cell>
          <cell r="D1166">
            <v>41428</v>
          </cell>
          <cell r="E1166" t="str">
            <v xml:space="preserve">ARMANDO IGNÁCIO TORRÃO </v>
          </cell>
          <cell r="F1166" t="str">
            <v>SALÁRIO REF 05/2013</v>
          </cell>
          <cell r="G1166" t="str">
            <v>D</v>
          </cell>
          <cell r="H1166">
            <v>1199</v>
          </cell>
          <cell r="I1166">
            <v>0</v>
          </cell>
          <cell r="J1166" t="str">
            <v>X</v>
          </cell>
          <cell r="K1166">
            <v>1043826.3900000022</v>
          </cell>
          <cell r="L1166">
            <v>1043826.3900000022</v>
          </cell>
          <cell r="M1166">
            <v>0</v>
          </cell>
        </row>
        <row r="1167">
          <cell r="B1167" t="str">
            <v>06-003/30</v>
          </cell>
          <cell r="C1167" t="str">
            <v>2.01.01.01</v>
          </cell>
          <cell r="D1167">
            <v>41428</v>
          </cell>
          <cell r="E1167" t="str">
            <v>PAULO ANDRÉ GIL BOSCHIERO</v>
          </cell>
          <cell r="F1167" t="str">
            <v>PRO LABORE REF 05/2013</v>
          </cell>
          <cell r="G1167" t="str">
            <v>D</v>
          </cell>
          <cell r="H1167">
            <v>9358.27</v>
          </cell>
          <cell r="I1167">
            <v>0</v>
          </cell>
          <cell r="J1167" t="str">
            <v>X</v>
          </cell>
          <cell r="K1167">
            <v>1034468.1200000022</v>
          </cell>
          <cell r="L1167">
            <v>1034468.1200000022</v>
          </cell>
          <cell r="M1167">
            <v>0</v>
          </cell>
        </row>
        <row r="1168">
          <cell r="B1168" t="str">
            <v>06-003/31</v>
          </cell>
          <cell r="C1168" t="str">
            <v>2.01.01.01</v>
          </cell>
          <cell r="D1168">
            <v>41428</v>
          </cell>
          <cell r="E1168" t="str">
            <v>RICARDO KASSARDJIAN</v>
          </cell>
          <cell r="F1168" t="str">
            <v>PRO LABORE REF 05/2013</v>
          </cell>
          <cell r="G1168" t="str">
            <v>D</v>
          </cell>
          <cell r="H1168">
            <v>11243.87</v>
          </cell>
          <cell r="I1168">
            <v>0</v>
          </cell>
          <cell r="J1168" t="str">
            <v>X</v>
          </cell>
          <cell r="K1168">
            <v>1023224.2500000022</v>
          </cell>
          <cell r="L1168">
            <v>1023224.2500000022</v>
          </cell>
          <cell r="M1168">
            <v>0</v>
          </cell>
        </row>
        <row r="1169">
          <cell r="B1169" t="str">
            <v>06-003/32</v>
          </cell>
          <cell r="C1169" t="str">
            <v>2.01.01.01</v>
          </cell>
          <cell r="D1169">
            <v>41428</v>
          </cell>
          <cell r="E1169" t="str">
            <v>PEDRO P BERGAMASCHI</v>
          </cell>
          <cell r="F1169" t="str">
            <v>PRO LABORE REF 05/2013</v>
          </cell>
          <cell r="G1169" t="str">
            <v>D</v>
          </cell>
          <cell r="H1169">
            <v>2365.27</v>
          </cell>
          <cell r="I1169">
            <v>0</v>
          </cell>
          <cell r="J1169" t="str">
            <v>X</v>
          </cell>
          <cell r="K1169">
            <v>1020858.9800000022</v>
          </cell>
          <cell r="L1169">
            <v>1020858.9800000022</v>
          </cell>
          <cell r="M1169">
            <v>0</v>
          </cell>
        </row>
        <row r="1170">
          <cell r="B1170" t="str">
            <v>06-003/33</v>
          </cell>
          <cell r="C1170" t="str">
            <v>2.01.01.01</v>
          </cell>
          <cell r="D1170">
            <v>41428</v>
          </cell>
          <cell r="E1170" t="str">
            <v>JOÃO MAURO BOSCHIERO</v>
          </cell>
          <cell r="F1170" t="str">
            <v>PRO LABORE REF 05/2013</v>
          </cell>
          <cell r="G1170" t="str">
            <v>D</v>
          </cell>
          <cell r="H1170">
            <v>2261.83</v>
          </cell>
          <cell r="I1170">
            <v>0</v>
          </cell>
          <cell r="J1170" t="str">
            <v>X</v>
          </cell>
          <cell r="K1170">
            <v>1018597.1500000022</v>
          </cell>
          <cell r="L1170">
            <v>1018597.1500000022</v>
          </cell>
          <cell r="M1170">
            <v>0</v>
          </cell>
        </row>
        <row r="1171">
          <cell r="B1171" t="str">
            <v>05-045/2</v>
          </cell>
          <cell r="C1171" t="str">
            <v>2.01.05.11</v>
          </cell>
          <cell r="D1171">
            <v>41429</v>
          </cell>
          <cell r="E1171" t="str">
            <v>VT COMÉRCIO DE MOTORES ELÉTRICOS E ACIONAMENTOS Ltda.</v>
          </cell>
          <cell r="F1171" t="str">
            <v>COMPRA DE ROTOR</v>
          </cell>
          <cell r="G1171" t="str">
            <v>D</v>
          </cell>
          <cell r="H1171">
            <v>2843.77</v>
          </cell>
          <cell r="I1171">
            <v>0</v>
          </cell>
          <cell r="J1171" t="str">
            <v>X</v>
          </cell>
          <cell r="K1171">
            <v>1015753.3800000022</v>
          </cell>
          <cell r="L1171">
            <v>1015753.3800000022</v>
          </cell>
          <cell r="M1171">
            <v>630</v>
          </cell>
        </row>
        <row r="1172">
          <cell r="B1172" t="str">
            <v>RE06-003</v>
          </cell>
          <cell r="C1172" t="str">
            <v>1.01.01.01</v>
          </cell>
          <cell r="D1172">
            <v>41429</v>
          </cell>
          <cell r="E1172" t="str">
            <v>SANETRAT SANEAMENTO S/A</v>
          </cell>
          <cell r="F1172" t="str">
            <v>TRATAMENTO DE ESGOTO REF 03/2013</v>
          </cell>
          <cell r="G1172" t="str">
            <v>C</v>
          </cell>
          <cell r="H1172">
            <v>0</v>
          </cell>
          <cell r="I1172">
            <v>10900.47</v>
          </cell>
          <cell r="J1172" t="str">
            <v>X</v>
          </cell>
          <cell r="K1172">
            <v>1026653.8500000022</v>
          </cell>
          <cell r="L1172">
            <v>1026653.8500000022</v>
          </cell>
          <cell r="M1172">
            <v>0</v>
          </cell>
        </row>
        <row r="1173">
          <cell r="B1173" t="str">
            <v>RE06-004</v>
          </cell>
          <cell r="C1173" t="str">
            <v>1.01.01.01</v>
          </cell>
          <cell r="D1173">
            <v>41430</v>
          </cell>
          <cell r="E1173" t="str">
            <v xml:space="preserve">BANCO ITAÚ </v>
          </cell>
          <cell r="F1173" t="str">
            <v xml:space="preserve">RENDIMENTO DE APLICAÇÃO </v>
          </cell>
          <cell r="G1173" t="str">
            <v>C</v>
          </cell>
          <cell r="H1173">
            <v>0</v>
          </cell>
          <cell r="I1173">
            <v>38.32</v>
          </cell>
          <cell r="J1173" t="str">
            <v>X</v>
          </cell>
          <cell r="K1173">
            <v>1026692.1700000021</v>
          </cell>
          <cell r="L1173">
            <v>1026692.1700000021</v>
          </cell>
          <cell r="M1173">
            <v>0</v>
          </cell>
        </row>
        <row r="1174">
          <cell r="B1174" t="str">
            <v>05-146</v>
          </cell>
          <cell r="C1174" t="str">
            <v>2.01.05.02</v>
          </cell>
          <cell r="D1174">
            <v>41430</v>
          </cell>
          <cell r="E1174" t="str">
            <v>CARLOS ALBERTO PROGIANTI ME</v>
          </cell>
          <cell r="F1174" t="str">
            <v>ASSISTÊNCIA TÉCNICA REF A LEITURA DE DADOS</v>
          </cell>
          <cell r="G1174" t="str">
            <v>D</v>
          </cell>
          <cell r="H1174">
            <v>127.34</v>
          </cell>
          <cell r="I1174">
            <v>0</v>
          </cell>
          <cell r="J1174" t="str">
            <v>X</v>
          </cell>
          <cell r="K1174">
            <v>1026564.8300000022</v>
          </cell>
          <cell r="L1174">
            <v>1026564.8300000022</v>
          </cell>
          <cell r="M1174">
            <v>145</v>
          </cell>
        </row>
        <row r="1175">
          <cell r="B1175" t="str">
            <v>05-142</v>
          </cell>
          <cell r="C1175" t="str">
            <v>2.01.05.02</v>
          </cell>
          <cell r="D1175">
            <v>41430</v>
          </cell>
          <cell r="E1175" t="str">
            <v>CARLOS ALBERTO PROGIANTI ME</v>
          </cell>
          <cell r="F1175" t="str">
            <v>ASSISTÊNCIA TÉCNICA REF A LEITURA DE DADOS</v>
          </cell>
          <cell r="G1175" t="str">
            <v>D</v>
          </cell>
          <cell r="H1175">
            <v>127.34</v>
          </cell>
          <cell r="I1175">
            <v>0</v>
          </cell>
          <cell r="J1175" t="str">
            <v>X</v>
          </cell>
          <cell r="K1175">
            <v>1026437.4900000022</v>
          </cell>
          <cell r="L1175">
            <v>1026437.4900000022</v>
          </cell>
          <cell r="M1175">
            <v>146</v>
          </cell>
        </row>
        <row r="1176">
          <cell r="B1176" t="str">
            <v>05-147</v>
          </cell>
          <cell r="C1176" t="str">
            <v>2.01.05.02</v>
          </cell>
          <cell r="D1176">
            <v>41430</v>
          </cell>
          <cell r="E1176" t="str">
            <v>CARLOS ALBERTO PROGIANTI ME</v>
          </cell>
          <cell r="F1176" t="str">
            <v>ASSISTÊNCIA TÉCNICA REF A LEITURA DE DADOS</v>
          </cell>
          <cell r="G1176" t="str">
            <v>D</v>
          </cell>
          <cell r="H1176">
            <v>120.2</v>
          </cell>
          <cell r="I1176">
            <v>0</v>
          </cell>
          <cell r="J1176" t="str">
            <v>X</v>
          </cell>
          <cell r="K1176">
            <v>1026317.2900000022</v>
          </cell>
          <cell r="L1176">
            <v>1026317.2900000022</v>
          </cell>
          <cell r="M1176">
            <v>147</v>
          </cell>
        </row>
        <row r="1177">
          <cell r="B1177" t="str">
            <v>05-143</v>
          </cell>
          <cell r="C1177" t="str">
            <v>2.01.05.02</v>
          </cell>
          <cell r="D1177">
            <v>41430</v>
          </cell>
          <cell r="E1177" t="str">
            <v>CARLOS ALBERTO PROGIANTI ME</v>
          </cell>
          <cell r="F1177" t="str">
            <v>ASSISTÊNCIA TÉCNICA REF A LEITURA DE DADOS</v>
          </cell>
          <cell r="G1177" t="str">
            <v>D</v>
          </cell>
          <cell r="H1177">
            <v>120.73</v>
          </cell>
          <cell r="I1177">
            <v>0</v>
          </cell>
          <cell r="J1177" t="str">
            <v>X</v>
          </cell>
          <cell r="K1177">
            <v>1026196.5600000023</v>
          </cell>
          <cell r="L1177">
            <v>1026196.5600000023</v>
          </cell>
          <cell r="M1177">
            <v>148</v>
          </cell>
        </row>
        <row r="1178">
          <cell r="B1178" t="str">
            <v>05-145</v>
          </cell>
          <cell r="C1178" t="str">
            <v>2.01.05.02</v>
          </cell>
          <cell r="D1178">
            <v>41430</v>
          </cell>
          <cell r="E1178" t="str">
            <v>CARLOS ALBERTO PROGIANTI ME</v>
          </cell>
          <cell r="F1178" t="str">
            <v>ASSISTÊNCIA TÉCNICA REF A LEITURA DE DADOS</v>
          </cell>
          <cell r="G1178" t="str">
            <v>D</v>
          </cell>
          <cell r="H1178">
            <v>127.34</v>
          </cell>
          <cell r="I1178">
            <v>0</v>
          </cell>
          <cell r="J1178" t="str">
            <v>X</v>
          </cell>
          <cell r="K1178">
            <v>1026069.2200000023</v>
          </cell>
          <cell r="L1178">
            <v>1026069.2200000023</v>
          </cell>
          <cell r="M1178">
            <v>144</v>
          </cell>
        </row>
        <row r="1179">
          <cell r="B1179" t="str">
            <v>05-138</v>
          </cell>
          <cell r="C1179" t="str">
            <v>2.01.03.09</v>
          </cell>
          <cell r="D1179">
            <v>41430</v>
          </cell>
          <cell r="E1179" t="str">
            <v>COMPANHIA PIRATININGA DE FORÇA E LUZ - CPFL</v>
          </cell>
          <cell r="F1179" t="str">
            <v>CONTA DE ENERGIA ELEV 02 REF 05/2013</v>
          </cell>
          <cell r="G1179" t="str">
            <v>D</v>
          </cell>
          <cell r="H1179">
            <v>229.38</v>
          </cell>
          <cell r="I1179">
            <v>0</v>
          </cell>
          <cell r="J1179" t="str">
            <v>X</v>
          </cell>
          <cell r="K1179">
            <v>1025839.8400000023</v>
          </cell>
          <cell r="L1179">
            <v>1025839.8400000023</v>
          </cell>
          <cell r="M1179">
            <v>0</v>
          </cell>
        </row>
        <row r="1180">
          <cell r="B1180" t="str">
            <v>06-028</v>
          </cell>
          <cell r="C1180" t="str">
            <v>2.07.01.03</v>
          </cell>
          <cell r="D1180">
            <v>41430</v>
          </cell>
          <cell r="E1180" t="str">
            <v>KALUNGA COM. IND. GRÁFICA LTDA</v>
          </cell>
          <cell r="F1180" t="str">
            <v xml:space="preserve">COMPRA DE MATERIAIS DE INFORMÁTICA PARA ETE </v>
          </cell>
          <cell r="G1180" t="str">
            <v>D</v>
          </cell>
          <cell r="H1180">
            <v>378.24</v>
          </cell>
          <cell r="I1180">
            <v>0</v>
          </cell>
          <cell r="J1180" t="str">
            <v>X</v>
          </cell>
          <cell r="K1180">
            <v>1025461.6000000023</v>
          </cell>
          <cell r="L1180">
            <v>1025461.6000000023</v>
          </cell>
          <cell r="M1180">
            <v>1591574</v>
          </cell>
        </row>
        <row r="1181">
          <cell r="B1181" t="str">
            <v>05-139</v>
          </cell>
          <cell r="C1181" t="str">
            <v>2.01.03.09</v>
          </cell>
          <cell r="D1181">
            <v>41430</v>
          </cell>
          <cell r="E1181" t="str">
            <v>COMPANHIA PIRATININGA DE FORÇA E LUZ - CPFL</v>
          </cell>
          <cell r="F1181" t="str">
            <v>CONTA DE ENERGIA ELEV GUARAÚ 02 REF 05/2013</v>
          </cell>
          <cell r="G1181" t="str">
            <v>D</v>
          </cell>
          <cell r="H1181">
            <v>507.97</v>
          </cell>
          <cell r="I1181">
            <v>0</v>
          </cell>
          <cell r="J1181" t="str">
            <v>X</v>
          </cell>
          <cell r="K1181">
            <v>1024953.6300000023</v>
          </cell>
          <cell r="L1181">
            <v>1024953.6300000023</v>
          </cell>
          <cell r="M1181">
            <v>0</v>
          </cell>
        </row>
        <row r="1182">
          <cell r="B1182" t="str">
            <v>05-140</v>
          </cell>
          <cell r="C1182" t="str">
            <v>2.02.02.06</v>
          </cell>
          <cell r="D1182">
            <v>41430</v>
          </cell>
          <cell r="E1182" t="str">
            <v>SAUELI DE SOUZA SALTO ME</v>
          </cell>
          <cell r="F1182" t="str">
            <v>COMPRA DE 4 BOTIJÃO GLP</v>
          </cell>
          <cell r="G1182" t="str">
            <v>D</v>
          </cell>
          <cell r="H1182">
            <v>600</v>
          </cell>
          <cell r="I1182">
            <v>0</v>
          </cell>
          <cell r="J1182" t="str">
            <v>X</v>
          </cell>
          <cell r="K1182">
            <v>1024353.6300000023</v>
          </cell>
          <cell r="L1182">
            <v>1024353.6300000023</v>
          </cell>
          <cell r="M1182">
            <v>3156</v>
          </cell>
        </row>
        <row r="1183">
          <cell r="B1183" t="str">
            <v>05-124</v>
          </cell>
          <cell r="C1183" t="str">
            <v>2.02.01.03</v>
          </cell>
          <cell r="D1183">
            <v>41430</v>
          </cell>
          <cell r="E1183" t="str">
            <v>MARIANA CRISTINA GESSOLI</v>
          </cell>
          <cell r="F1183" t="str">
            <v xml:space="preserve">FÉRIAS </v>
          </cell>
          <cell r="G1183" t="str">
            <v>D</v>
          </cell>
          <cell r="H1183">
            <v>1236.5</v>
          </cell>
          <cell r="I1183">
            <v>0</v>
          </cell>
          <cell r="J1183" t="str">
            <v>X</v>
          </cell>
          <cell r="K1183">
            <v>1023117.1300000023</v>
          </cell>
          <cell r="L1183">
            <v>1023117.1300000023</v>
          </cell>
          <cell r="M1183">
            <v>0</v>
          </cell>
        </row>
        <row r="1184">
          <cell r="B1184" t="str">
            <v>06-031</v>
          </cell>
          <cell r="C1184" t="str">
            <v>2.01.01.06</v>
          </cell>
          <cell r="D1184">
            <v>41430</v>
          </cell>
          <cell r="E1184" t="str">
            <v xml:space="preserve">RESTAURANTE SUINDARA </v>
          </cell>
          <cell r="F1184" t="str">
            <v xml:space="preserve">FORNECIMENTO DE MARMITEX PARA ETE </v>
          </cell>
          <cell r="G1184" t="str">
            <v>D</v>
          </cell>
          <cell r="H1184">
            <v>2519</v>
          </cell>
          <cell r="I1184">
            <v>0</v>
          </cell>
          <cell r="J1184" t="str">
            <v>X</v>
          </cell>
          <cell r="K1184">
            <v>1020598.1300000023</v>
          </cell>
          <cell r="L1184">
            <v>1020598.1300000023</v>
          </cell>
          <cell r="M1184">
            <v>5007</v>
          </cell>
        </row>
        <row r="1185">
          <cell r="B1185" t="str">
            <v>06-014</v>
          </cell>
          <cell r="C1185" t="str">
            <v>2.01.01.09</v>
          </cell>
          <cell r="D1185">
            <v>41430</v>
          </cell>
          <cell r="E1185" t="str">
            <v>FGTS SANESALTO</v>
          </cell>
          <cell r="F1185" t="str">
            <v>FUNDO DE GARANTIA POR TEMPO DE SERVIÇO REF 05/2013</v>
          </cell>
          <cell r="G1185" t="str">
            <v>D</v>
          </cell>
          <cell r="H1185">
            <v>4109.71</v>
          </cell>
          <cell r="I1185">
            <v>0</v>
          </cell>
          <cell r="J1185" t="str">
            <v>X</v>
          </cell>
          <cell r="K1185">
            <v>1016488.4200000024</v>
          </cell>
          <cell r="L1185">
            <v>1016488.4200000024</v>
          </cell>
          <cell r="M1185">
            <v>0</v>
          </cell>
        </row>
        <row r="1186">
          <cell r="B1186" t="str">
            <v>04-131/2</v>
          </cell>
          <cell r="C1186" t="str">
            <v>2.01.05.06</v>
          </cell>
          <cell r="D1186">
            <v>41430</v>
          </cell>
          <cell r="E1186" t="str">
            <v xml:space="preserve">MISAEL APARECIDO NOBREGA ME </v>
          </cell>
          <cell r="F1186" t="str">
            <v xml:space="preserve">MÃO DE OBRA DE MANUTENÇÃO E COMPRA DE PEÇA </v>
          </cell>
          <cell r="G1186" t="str">
            <v>D</v>
          </cell>
          <cell r="H1186">
            <v>7137.55</v>
          </cell>
          <cell r="I1186">
            <v>0</v>
          </cell>
          <cell r="J1186" t="str">
            <v>X</v>
          </cell>
          <cell r="K1186">
            <v>1009350.8700000023</v>
          </cell>
          <cell r="L1186">
            <v>1009350.8700000023</v>
          </cell>
          <cell r="M1186">
            <v>119</v>
          </cell>
        </row>
        <row r="1187">
          <cell r="B1187" t="str">
            <v>05-092</v>
          </cell>
          <cell r="C1187" t="str">
            <v>2.01.05.10</v>
          </cell>
          <cell r="D1187">
            <v>41430</v>
          </cell>
          <cell r="E1187" t="str">
            <v>CORPUS SANEAMENTO E OBRAS LTDA</v>
          </cell>
          <cell r="F1187" t="str">
            <v xml:space="preserve">COLETA, TRANSPORTES E DESTINAÇÃO FINAL DE RESÍDUOS INDUSTRIAIS </v>
          </cell>
          <cell r="G1187" t="str">
            <v>D</v>
          </cell>
          <cell r="H1187">
            <v>16728.650000000001</v>
          </cell>
          <cell r="I1187">
            <v>0</v>
          </cell>
          <cell r="J1187" t="str">
            <v>X</v>
          </cell>
          <cell r="K1187">
            <v>992622.2200000023</v>
          </cell>
          <cell r="L1187">
            <v>992622.2200000023</v>
          </cell>
          <cell r="M1187">
            <v>11574</v>
          </cell>
        </row>
        <row r="1188">
          <cell r="B1188" t="str">
            <v>RE06-005</v>
          </cell>
          <cell r="C1188" t="str">
            <v>1.01.01.01</v>
          </cell>
          <cell r="D1188">
            <v>41431</v>
          </cell>
          <cell r="E1188" t="str">
            <v xml:space="preserve">BANCO ITAÚ </v>
          </cell>
          <cell r="F1188" t="str">
            <v xml:space="preserve">RENDIMENTO DE APLICAÇÃO </v>
          </cell>
          <cell r="G1188" t="str">
            <v>C</v>
          </cell>
          <cell r="H1188">
            <v>0</v>
          </cell>
          <cell r="I1188">
            <v>4.04</v>
          </cell>
          <cell r="J1188" t="str">
            <v>X</v>
          </cell>
          <cell r="K1188">
            <v>992626.26000000234</v>
          </cell>
          <cell r="L1188">
            <v>992626.26000000234</v>
          </cell>
          <cell r="M1188">
            <v>0</v>
          </cell>
        </row>
        <row r="1189">
          <cell r="B1189" t="str">
            <v>06-032</v>
          </cell>
          <cell r="C1189" t="str">
            <v>2.02.03.21</v>
          </cell>
          <cell r="D1189">
            <v>41431</v>
          </cell>
          <cell r="E1189" t="str">
            <v>JONAS SANTOS</v>
          </cell>
          <cell r="F1189" t="str">
            <v>HONORÁRIOS MENSAIS</v>
          </cell>
          <cell r="G1189" t="str">
            <v>D</v>
          </cell>
          <cell r="H1189">
            <v>3468.6</v>
          </cell>
          <cell r="I1189">
            <v>0</v>
          </cell>
          <cell r="J1189" t="str">
            <v>X</v>
          </cell>
          <cell r="K1189">
            <v>989157.66000000236</v>
          </cell>
          <cell r="L1189">
            <v>989157.66000000236</v>
          </cell>
          <cell r="M1189">
            <v>24</v>
          </cell>
        </row>
        <row r="1190">
          <cell r="B1190" t="str">
            <v>RE06-006</v>
          </cell>
          <cell r="C1190" t="str">
            <v>1.01.01.01</v>
          </cell>
          <cell r="D1190">
            <v>41432</v>
          </cell>
          <cell r="E1190" t="str">
            <v xml:space="preserve">BANCO ITAÚ </v>
          </cell>
          <cell r="F1190" t="str">
            <v xml:space="preserve">RENDIMENTO DE APLICAÇÃO </v>
          </cell>
          <cell r="G1190" t="str">
            <v>C</v>
          </cell>
          <cell r="H1190">
            <v>0</v>
          </cell>
          <cell r="I1190">
            <v>4.79</v>
          </cell>
          <cell r="J1190" t="str">
            <v>X</v>
          </cell>
          <cell r="K1190">
            <v>989162.4500000024</v>
          </cell>
          <cell r="L1190">
            <v>989162.4500000024</v>
          </cell>
          <cell r="M1190">
            <v>0</v>
          </cell>
        </row>
        <row r="1191">
          <cell r="B1191" t="str">
            <v>06-057</v>
          </cell>
          <cell r="C1191" t="str">
            <v>2.05.01.02</v>
          </cell>
          <cell r="D1191">
            <v>41432</v>
          </cell>
          <cell r="E1191" t="str">
            <v>SANESALTO SANEAMENTO S.A</v>
          </cell>
          <cell r="F1191" t="str">
            <v>PAGAMENTO DE CHEQUE (CAIXA INTERNO) 102816</v>
          </cell>
          <cell r="G1191" t="str">
            <v>D</v>
          </cell>
          <cell r="H1191">
            <v>4000</v>
          </cell>
          <cell r="I1191">
            <v>0</v>
          </cell>
          <cell r="J1191" t="str">
            <v>X</v>
          </cell>
          <cell r="K1191">
            <v>985162.4500000024</v>
          </cell>
          <cell r="L1191">
            <v>985162.4500000024</v>
          </cell>
          <cell r="M1191">
            <v>0</v>
          </cell>
        </row>
        <row r="1192">
          <cell r="B1192" t="str">
            <v>RE06-007</v>
          </cell>
          <cell r="C1192" t="str">
            <v>1.01.01.01</v>
          </cell>
          <cell r="D1192">
            <v>41435</v>
          </cell>
          <cell r="E1192" t="str">
            <v>SANESALTO SANEAMENTO S/A</v>
          </cell>
          <cell r="F1192" t="str">
            <v>MEDIÇÃO DE 01 A 07/06/2013</v>
          </cell>
          <cell r="G1192" t="str">
            <v>C</v>
          </cell>
          <cell r="H1192">
            <v>0</v>
          </cell>
          <cell r="I1192">
            <v>243618.95</v>
          </cell>
          <cell r="J1192" t="str">
            <v>X</v>
          </cell>
          <cell r="K1192">
            <v>1228781.4000000025</v>
          </cell>
          <cell r="L1192">
            <v>1228781.4000000025</v>
          </cell>
          <cell r="M1192">
            <v>0</v>
          </cell>
        </row>
        <row r="1193">
          <cell r="B1193" t="str">
            <v>06-040</v>
          </cell>
          <cell r="C1193" t="str">
            <v>2.01.03.17</v>
          </cell>
          <cell r="D1193">
            <v>41435</v>
          </cell>
          <cell r="E1193" t="str">
            <v>SANESALTO SANEAMENTO S.A</v>
          </cell>
          <cell r="F1193" t="str">
            <v>CONTA DE ÁGUA ELEV BURU 01 REF 05/2013</v>
          </cell>
          <cell r="G1193" t="str">
            <v>D</v>
          </cell>
          <cell r="H1193">
            <v>17.93</v>
          </cell>
          <cell r="I1193">
            <v>0</v>
          </cell>
          <cell r="J1193" t="str">
            <v>X</v>
          </cell>
          <cell r="K1193">
            <v>1228763.4700000025</v>
          </cell>
          <cell r="L1193">
            <v>1228763.4700000025</v>
          </cell>
          <cell r="M1193">
            <v>0</v>
          </cell>
        </row>
        <row r="1194">
          <cell r="B1194" t="str">
            <v>06-039</v>
          </cell>
          <cell r="C1194" t="str">
            <v>2.01.03.17</v>
          </cell>
          <cell r="D1194">
            <v>41435</v>
          </cell>
          <cell r="E1194" t="str">
            <v>SANESALTO SANEAMENTO S.A</v>
          </cell>
          <cell r="F1194" t="str">
            <v>CONTA DE ÁGUA ELEV BURU 02 REF 05/2013</v>
          </cell>
          <cell r="G1194" t="str">
            <v>D</v>
          </cell>
          <cell r="H1194">
            <v>17.93</v>
          </cell>
          <cell r="I1194">
            <v>0</v>
          </cell>
          <cell r="J1194" t="str">
            <v>X</v>
          </cell>
          <cell r="K1194">
            <v>1228745.5400000026</v>
          </cell>
          <cell r="L1194">
            <v>1228745.5400000026</v>
          </cell>
          <cell r="M1194">
            <v>0</v>
          </cell>
        </row>
        <row r="1195">
          <cell r="B1195" t="str">
            <v>06-036</v>
          </cell>
          <cell r="C1195" t="str">
            <v>2.01.03.17</v>
          </cell>
          <cell r="D1195">
            <v>41435</v>
          </cell>
          <cell r="E1195" t="str">
            <v>SANESALTO SANEAMENTO S.A</v>
          </cell>
          <cell r="F1195" t="str">
            <v>CONTA DE ÁGUA ELEV FINAL REF 05/2013</v>
          </cell>
          <cell r="G1195" t="str">
            <v>D</v>
          </cell>
          <cell r="H1195">
            <v>22.36</v>
          </cell>
          <cell r="I1195">
            <v>0</v>
          </cell>
          <cell r="J1195" t="str">
            <v>X</v>
          </cell>
          <cell r="K1195">
            <v>1228723.1800000025</v>
          </cell>
          <cell r="L1195">
            <v>1228723.1800000025</v>
          </cell>
          <cell r="M1195">
            <v>0</v>
          </cell>
        </row>
        <row r="1196">
          <cell r="B1196" t="str">
            <v>06-030</v>
          </cell>
          <cell r="C1196" t="str">
            <v>2.01.03.17</v>
          </cell>
          <cell r="D1196">
            <v>41435</v>
          </cell>
          <cell r="E1196" t="str">
            <v>SANESALTO SANEAMENTO S.A</v>
          </cell>
          <cell r="F1196" t="str">
            <v>CONTA DE ÁGUA ELEV 03 REF 05/2013</v>
          </cell>
          <cell r="G1196" t="str">
            <v>D</v>
          </cell>
          <cell r="H1196">
            <v>24.87</v>
          </cell>
          <cell r="I1196">
            <v>0</v>
          </cell>
          <cell r="J1196" t="str">
            <v>X</v>
          </cell>
          <cell r="K1196">
            <v>1228698.3100000024</v>
          </cell>
          <cell r="L1196">
            <v>1228698.3100000024</v>
          </cell>
          <cell r="M1196">
            <v>0</v>
          </cell>
        </row>
        <row r="1197">
          <cell r="B1197" t="str">
            <v>06-037</v>
          </cell>
          <cell r="C1197" t="str">
            <v>2.01.03.17</v>
          </cell>
          <cell r="D1197">
            <v>41435</v>
          </cell>
          <cell r="E1197" t="str">
            <v>SANESALTO SANEAMENTO S.A</v>
          </cell>
          <cell r="F1197" t="str">
            <v>CONTA DE ÁGUA ELEV GUARAÚ 01 REF 05/2013</v>
          </cell>
          <cell r="G1197" t="str">
            <v>D</v>
          </cell>
          <cell r="H1197">
            <v>33.69</v>
          </cell>
          <cell r="I1197">
            <v>0</v>
          </cell>
          <cell r="J1197" t="str">
            <v>X</v>
          </cell>
          <cell r="K1197">
            <v>1228664.6200000024</v>
          </cell>
          <cell r="L1197">
            <v>1228664.6200000024</v>
          </cell>
          <cell r="M1197">
            <v>0</v>
          </cell>
        </row>
        <row r="1198">
          <cell r="B1198" t="str">
            <v>06-038</v>
          </cell>
          <cell r="C1198" t="str">
            <v>2.01.03.17</v>
          </cell>
          <cell r="D1198">
            <v>41435</v>
          </cell>
          <cell r="E1198" t="str">
            <v>SANESALTO SANEAMENTO S.A</v>
          </cell>
          <cell r="F1198" t="str">
            <v>CONTA DE ÁGUA ELEV GUARAÚ 02 REF 05/2013</v>
          </cell>
          <cell r="G1198" t="str">
            <v>D</v>
          </cell>
          <cell r="H1198">
            <v>33.69</v>
          </cell>
          <cell r="I1198">
            <v>0</v>
          </cell>
          <cell r="J1198" t="str">
            <v>X</v>
          </cell>
          <cell r="K1198">
            <v>1228630.9300000025</v>
          </cell>
          <cell r="L1198">
            <v>1228630.9300000025</v>
          </cell>
          <cell r="M1198">
            <v>0</v>
          </cell>
        </row>
        <row r="1199">
          <cell r="B1199" t="str">
            <v>05-076</v>
          </cell>
          <cell r="C1199" t="str">
            <v>2.01.03.17</v>
          </cell>
          <cell r="D1199">
            <v>41435</v>
          </cell>
          <cell r="E1199" t="str">
            <v>SANESALTO SANEAMENTO S.A</v>
          </cell>
          <cell r="F1199" t="str">
            <v>CONTA DE ÁGUA ESCRITÓRIO REF 05/2013</v>
          </cell>
          <cell r="G1199" t="str">
            <v>D</v>
          </cell>
          <cell r="H1199">
            <v>37.270000000000003</v>
          </cell>
          <cell r="I1199">
            <v>0</v>
          </cell>
          <cell r="J1199" t="str">
            <v>X</v>
          </cell>
          <cell r="K1199">
            <v>1228593.6600000025</v>
          </cell>
          <cell r="L1199">
            <v>1228593.6600000025</v>
          </cell>
          <cell r="M1199">
            <v>0</v>
          </cell>
        </row>
        <row r="1200">
          <cell r="B1200" t="str">
            <v>06-033</v>
          </cell>
          <cell r="C1200" t="str">
            <v>2.02.03.23</v>
          </cell>
          <cell r="D1200">
            <v>41435</v>
          </cell>
          <cell r="E1200" t="str">
            <v xml:space="preserve">4 TABELIÃO DE NOTAS DA CAPITAL </v>
          </cell>
          <cell r="F1200" t="str">
            <v>DESPESAS COM SERVIÇOS DE CARTÓRIO SP</v>
          </cell>
          <cell r="G1200" t="str">
            <v>D</v>
          </cell>
          <cell r="H1200">
            <v>43</v>
          </cell>
          <cell r="I1200">
            <v>0</v>
          </cell>
          <cell r="J1200" t="str">
            <v>X</v>
          </cell>
          <cell r="K1200">
            <v>1228550.6600000025</v>
          </cell>
          <cell r="L1200">
            <v>1228550.6600000025</v>
          </cell>
          <cell r="M1200">
            <v>0</v>
          </cell>
        </row>
        <row r="1201">
          <cell r="B1201" t="str">
            <v>05-087</v>
          </cell>
          <cell r="C1201" t="str">
            <v>2.01.03.12</v>
          </cell>
          <cell r="D1201">
            <v>41435</v>
          </cell>
          <cell r="E1201" t="str">
            <v>COMERCIAL DE PARAFUSOS SALTENSE LTDA EPP</v>
          </cell>
          <cell r="F1201" t="str">
            <v xml:space="preserve">COMPRA DE MATERIAIS DIVERSOS </v>
          </cell>
          <cell r="G1201" t="str">
            <v>D</v>
          </cell>
          <cell r="H1201">
            <v>66.48</v>
          </cell>
          <cell r="I1201">
            <v>0</v>
          </cell>
          <cell r="J1201" t="str">
            <v>X</v>
          </cell>
          <cell r="K1201">
            <v>1228484.1800000025</v>
          </cell>
          <cell r="L1201">
            <v>1228484.1800000025</v>
          </cell>
          <cell r="M1201">
            <v>38626</v>
          </cell>
        </row>
        <row r="1202">
          <cell r="B1202" t="str">
            <v>05-093</v>
          </cell>
          <cell r="C1202" t="str">
            <v>2.01.03.16</v>
          </cell>
          <cell r="D1202">
            <v>41435</v>
          </cell>
          <cell r="E1202" t="str">
            <v>Tintas Taperá Comercial Ltda. EPP</v>
          </cell>
          <cell r="F1202" t="str">
            <v>Compra de material para ETE</v>
          </cell>
          <cell r="G1202" t="str">
            <v>D</v>
          </cell>
          <cell r="H1202">
            <v>71.989999999999995</v>
          </cell>
          <cell r="I1202">
            <v>0</v>
          </cell>
          <cell r="J1202" t="str">
            <v>X</v>
          </cell>
          <cell r="K1202">
            <v>1228412.1900000025</v>
          </cell>
          <cell r="L1202">
            <v>1228412.1900000025</v>
          </cell>
          <cell r="M1202">
            <v>6798</v>
          </cell>
        </row>
        <row r="1203">
          <cell r="B1203" t="str">
            <v>05-144</v>
          </cell>
          <cell r="C1203" t="str">
            <v>2.01.05.02</v>
          </cell>
          <cell r="D1203">
            <v>41435</v>
          </cell>
          <cell r="E1203" t="str">
            <v>CARLOS ALBERTO PROGIANTI ME</v>
          </cell>
          <cell r="F1203" t="str">
            <v>ASSISTÊNCIA TÉCNICA REF A LEITURA DE DADOS</v>
          </cell>
          <cell r="G1203" t="str">
            <v>D</v>
          </cell>
          <cell r="H1203">
            <v>80.38</v>
          </cell>
          <cell r="I1203">
            <v>0</v>
          </cell>
          <cell r="J1203" t="str">
            <v>X</v>
          </cell>
          <cell r="K1203">
            <v>1228331.8100000026</v>
          </cell>
          <cell r="L1203">
            <v>1228331.8100000026</v>
          </cell>
          <cell r="M1203">
            <v>161</v>
          </cell>
        </row>
        <row r="1204">
          <cell r="B1204" t="str">
            <v>05-088</v>
          </cell>
          <cell r="C1204" t="str">
            <v>2.01.03.16</v>
          </cell>
          <cell r="D1204">
            <v>41435</v>
          </cell>
          <cell r="E1204" t="str">
            <v xml:space="preserve">SALTO LUZ MATERIAIS ELÉTRICOS </v>
          </cell>
          <cell r="F1204" t="str">
            <v>COMPRA DE MATERIAIS ELÉTRICOS PARA ETE</v>
          </cell>
          <cell r="G1204" t="str">
            <v>D</v>
          </cell>
          <cell r="H1204">
            <v>80.98</v>
          </cell>
          <cell r="I1204">
            <v>0</v>
          </cell>
          <cell r="J1204" t="str">
            <v>X</v>
          </cell>
          <cell r="K1204">
            <v>1228250.8300000026</v>
          </cell>
          <cell r="L1204">
            <v>1228250.8300000026</v>
          </cell>
          <cell r="M1204">
            <v>14293</v>
          </cell>
        </row>
        <row r="1205">
          <cell r="B1205" t="str">
            <v>05-094</v>
          </cell>
          <cell r="C1205" t="str">
            <v>2.01.03.16</v>
          </cell>
          <cell r="D1205">
            <v>41435</v>
          </cell>
          <cell r="E1205" t="str">
            <v>ELETRO IRMÃOS MATERIAIS ELETRICOS LTDA</v>
          </cell>
          <cell r="F1205" t="str">
            <v>COMPRA DE MATERIAIS ELETRICOS PARA ETE</v>
          </cell>
          <cell r="G1205" t="str">
            <v>D</v>
          </cell>
          <cell r="H1205">
            <v>206.86</v>
          </cell>
          <cell r="I1205">
            <v>0</v>
          </cell>
          <cell r="J1205" t="str">
            <v>X</v>
          </cell>
          <cell r="K1205">
            <v>1228043.9700000025</v>
          </cell>
          <cell r="L1205">
            <v>1228043.9700000025</v>
          </cell>
          <cell r="M1205">
            <v>8933</v>
          </cell>
        </row>
        <row r="1206">
          <cell r="B1206" t="str">
            <v>06-058</v>
          </cell>
          <cell r="C1206" t="str">
            <v>2.07.01.03</v>
          </cell>
          <cell r="D1206">
            <v>41435</v>
          </cell>
          <cell r="E1206" t="str">
            <v>ECCO DO BRASIL PRODUTOS PARA INFOMÁTICA LTDA</v>
          </cell>
          <cell r="F1206" t="str">
            <v xml:space="preserve">COMPRA DE MULTIFUNCIONAL HP PARA ETE </v>
          </cell>
          <cell r="G1206" t="str">
            <v>D</v>
          </cell>
          <cell r="H1206">
            <v>282.52999999999997</v>
          </cell>
          <cell r="I1206">
            <v>0</v>
          </cell>
          <cell r="J1206" t="str">
            <v>X</v>
          </cell>
          <cell r="K1206">
            <v>1227761.4400000025</v>
          </cell>
          <cell r="L1206">
            <v>1227761.4400000025</v>
          </cell>
          <cell r="M1206">
            <v>990082</v>
          </cell>
        </row>
        <row r="1207">
          <cell r="B1207" t="str">
            <v>06-035</v>
          </cell>
          <cell r="C1207" t="str">
            <v>2.02.02.04</v>
          </cell>
          <cell r="D1207">
            <v>41435</v>
          </cell>
          <cell r="E1207" t="str">
            <v>VIVO S/A</v>
          </cell>
          <cell r="F1207">
            <v>0</v>
          </cell>
          <cell r="G1207" t="str">
            <v>D</v>
          </cell>
          <cell r="H1207">
            <v>576.5</v>
          </cell>
          <cell r="I1207">
            <v>0</v>
          </cell>
          <cell r="J1207" t="str">
            <v>X</v>
          </cell>
          <cell r="K1207">
            <v>1227184.9400000025</v>
          </cell>
          <cell r="L1207">
            <v>1227184.9400000025</v>
          </cell>
          <cell r="M1207">
            <v>2063779473</v>
          </cell>
        </row>
        <row r="1208">
          <cell r="B1208" t="str">
            <v>05-085</v>
          </cell>
          <cell r="C1208" t="str">
            <v>2.01.05.08</v>
          </cell>
          <cell r="D1208">
            <v>41435</v>
          </cell>
          <cell r="E1208" t="str">
            <v>GRACIANO FERREIRA S/C Ltda. ME</v>
          </cell>
          <cell r="F1208" t="str">
            <v xml:space="preserve">PRESTAÇÃO DE SERVIÇO DE GUINDASTE </v>
          </cell>
          <cell r="G1208" t="str">
            <v>D</v>
          </cell>
          <cell r="H1208">
            <v>874.89</v>
          </cell>
          <cell r="I1208">
            <v>0</v>
          </cell>
          <cell r="J1208" t="str">
            <v>X</v>
          </cell>
          <cell r="K1208">
            <v>1226310.0500000026</v>
          </cell>
          <cell r="L1208">
            <v>1226310.0500000026</v>
          </cell>
          <cell r="M1208">
            <v>261</v>
          </cell>
        </row>
        <row r="1209">
          <cell r="B1209" t="str">
            <v>06-016</v>
          </cell>
          <cell r="C1209" t="str">
            <v>2.02.01.04</v>
          </cell>
          <cell r="D1209">
            <v>41435</v>
          </cell>
          <cell r="E1209" t="str">
            <v>UNIMED DE SALTO ITU COOP TRAB MÉDICO</v>
          </cell>
          <cell r="F1209" t="str">
            <v>CONVÊNIO DOS FUNIONÁRIOS 06/2013</v>
          </cell>
          <cell r="G1209" t="str">
            <v>D</v>
          </cell>
          <cell r="H1209">
            <v>6812.38</v>
          </cell>
          <cell r="I1209">
            <v>0</v>
          </cell>
          <cell r="J1209" t="str">
            <v>X</v>
          </cell>
          <cell r="K1209">
            <v>1219497.6700000027</v>
          </cell>
          <cell r="L1209">
            <v>1219497.6700000027</v>
          </cell>
          <cell r="M1209" t="str">
            <v>30001521/13</v>
          </cell>
        </row>
        <row r="1210">
          <cell r="B1210" t="str">
            <v>06-059</v>
          </cell>
          <cell r="C1210" t="str">
            <v>2.01.03.08</v>
          </cell>
          <cell r="D1210">
            <v>41435</v>
          </cell>
          <cell r="E1210" t="str">
            <v>PRODUQUIMICA IND. E COM. LTDA</v>
          </cell>
          <cell r="F1210" t="str">
            <v xml:space="preserve">COMPRA DE NITRATO DE CALCIO SOLUÇÃO </v>
          </cell>
          <cell r="G1210" t="str">
            <v>D</v>
          </cell>
          <cell r="H1210">
            <v>8970</v>
          </cell>
          <cell r="I1210">
            <v>0</v>
          </cell>
          <cell r="J1210" t="str">
            <v>X</v>
          </cell>
          <cell r="K1210">
            <v>1210527.6700000027</v>
          </cell>
          <cell r="L1210">
            <v>1210527.6700000027</v>
          </cell>
          <cell r="M1210">
            <v>0</v>
          </cell>
        </row>
        <row r="1211">
          <cell r="B1211" t="str">
            <v>RE06-008</v>
          </cell>
          <cell r="C1211" t="str">
            <v>1.01.01.01</v>
          </cell>
          <cell r="D1211">
            <v>41438</v>
          </cell>
          <cell r="E1211" t="str">
            <v xml:space="preserve">BANCO ITAÚ </v>
          </cell>
          <cell r="F1211" t="str">
            <v xml:space="preserve">RENDIMENTO DE APLICAÇÃO </v>
          </cell>
          <cell r="G1211" t="str">
            <v>C</v>
          </cell>
          <cell r="H1211">
            <v>0</v>
          </cell>
          <cell r="I1211">
            <v>49.98</v>
          </cell>
          <cell r="J1211" t="str">
            <v>X</v>
          </cell>
          <cell r="K1211">
            <v>1210577.6500000027</v>
          </cell>
          <cell r="L1211">
            <v>1210577.6500000027</v>
          </cell>
          <cell r="M1211">
            <v>0</v>
          </cell>
        </row>
        <row r="1212">
          <cell r="B1212" t="str">
            <v>06-075</v>
          </cell>
          <cell r="C1212" t="str">
            <v>2.01.05.09</v>
          </cell>
          <cell r="D1212">
            <v>41438</v>
          </cell>
          <cell r="E1212" t="str">
            <v>TRANSTRIP LOCADORA DE VEICULOS</v>
          </cell>
          <cell r="F1212" t="str">
            <v>LOCAÇÃO DE VEICULO KOMBI REF 05/2013  + KM EXCEDENTE</v>
          </cell>
          <cell r="G1212" t="str">
            <v>D</v>
          </cell>
          <cell r="H1212">
            <v>8215.75</v>
          </cell>
          <cell r="I1212">
            <v>0</v>
          </cell>
          <cell r="J1212" t="str">
            <v>X</v>
          </cell>
          <cell r="K1212">
            <v>1202361.9000000027</v>
          </cell>
          <cell r="L1212">
            <v>1202361.9000000027</v>
          </cell>
          <cell r="M1212">
            <v>497</v>
          </cell>
        </row>
        <row r="1213">
          <cell r="B1213" t="str">
            <v>06-054</v>
          </cell>
          <cell r="C1213" t="str">
            <v>2.09.01.01</v>
          </cell>
          <cell r="D1213">
            <v>41438</v>
          </cell>
          <cell r="E1213" t="str">
            <v>BANCO BRADESCO</v>
          </cell>
          <cell r="F1213" t="str">
            <v>TRANSFERÊNCIA DE VALOR SANESALTO</v>
          </cell>
          <cell r="G1213" t="str">
            <v>D</v>
          </cell>
          <cell r="H1213">
            <v>2500</v>
          </cell>
          <cell r="I1213">
            <v>0</v>
          </cell>
          <cell r="J1213" t="str">
            <v>X</v>
          </cell>
          <cell r="K1213">
            <v>1199861.9000000027</v>
          </cell>
          <cell r="L1213">
            <v>1199861.9000000027</v>
          </cell>
          <cell r="M1213">
            <v>0</v>
          </cell>
        </row>
        <row r="1214">
          <cell r="B1214" t="str">
            <v>06-053</v>
          </cell>
          <cell r="C1214" t="str">
            <v>2.02.03.20</v>
          </cell>
          <cell r="D1214">
            <v>41438</v>
          </cell>
          <cell r="E1214" t="str">
            <v>APAE</v>
          </cell>
          <cell r="F1214" t="str">
            <v>DOAÇÃO MENSAL</v>
          </cell>
          <cell r="G1214" t="str">
            <v>D</v>
          </cell>
          <cell r="H1214">
            <v>2500</v>
          </cell>
          <cell r="I1214">
            <v>0</v>
          </cell>
          <cell r="J1214" t="str">
            <v>X</v>
          </cell>
          <cell r="K1214">
            <v>1197361.9000000027</v>
          </cell>
          <cell r="L1214">
            <v>1197361.9000000027</v>
          </cell>
          <cell r="M1214">
            <v>0</v>
          </cell>
        </row>
        <row r="1215">
          <cell r="B1215" t="str">
            <v>al06-001</v>
          </cell>
          <cell r="C1215" t="str">
            <v>2.02.03.14</v>
          </cell>
          <cell r="D1215">
            <v>41438</v>
          </cell>
          <cell r="E1215" t="str">
            <v>COSTA ROCHA IMOBILIÁRIA</v>
          </cell>
          <cell r="F1215" t="str">
            <v>ALUGUEL PRÉDIO SANESALTO</v>
          </cell>
          <cell r="G1215" t="str">
            <v>D</v>
          </cell>
          <cell r="H1215">
            <v>3635.3</v>
          </cell>
          <cell r="I1215">
            <v>0</v>
          </cell>
          <cell r="J1215" t="str">
            <v>X</v>
          </cell>
          <cell r="K1215">
            <v>1193726.6000000027</v>
          </cell>
          <cell r="L1215">
            <v>1193726.6000000027</v>
          </cell>
          <cell r="M1215">
            <v>0</v>
          </cell>
        </row>
        <row r="1216">
          <cell r="B1216" t="str">
            <v>al06-002</v>
          </cell>
          <cell r="C1216" t="str">
            <v>2.02.03.14</v>
          </cell>
          <cell r="D1216">
            <v>41438</v>
          </cell>
          <cell r="E1216" t="str">
            <v>COSTA ROCHA IMOBILIÁRIA</v>
          </cell>
          <cell r="F1216" t="str">
            <v>DEVOLUÇÃO DE VALORES RETIDOS INDEVIDAMENTE NO ANO DE 2013</v>
          </cell>
          <cell r="G1216" t="str">
            <v>D</v>
          </cell>
          <cell r="H1216">
            <v>135.4</v>
          </cell>
          <cell r="I1216">
            <v>0</v>
          </cell>
          <cell r="J1216" t="str">
            <v>X</v>
          </cell>
          <cell r="K1216">
            <v>1193591.2000000027</v>
          </cell>
          <cell r="L1216">
            <v>1193591.2000000027</v>
          </cell>
          <cell r="M1216">
            <v>0</v>
          </cell>
        </row>
        <row r="1217">
          <cell r="B1217" t="str">
            <v>05-141</v>
          </cell>
          <cell r="C1217" t="str">
            <v>2.01.05.02</v>
          </cell>
          <cell r="D1217">
            <v>41438</v>
          </cell>
          <cell r="E1217" t="str">
            <v>CARLOS ALBERTO PROGIANTI ME</v>
          </cell>
          <cell r="F1217" t="str">
            <v xml:space="preserve">ASSISTÊNCIA TÉCNICA REFERENTE A MANUTENÇÃO </v>
          </cell>
          <cell r="G1217" t="str">
            <v>D</v>
          </cell>
          <cell r="H1217">
            <v>170.12</v>
          </cell>
          <cell r="I1217">
            <v>0</v>
          </cell>
          <cell r="J1217" t="str">
            <v>X</v>
          </cell>
          <cell r="K1217">
            <v>1193421.0800000026</v>
          </cell>
          <cell r="L1217">
            <v>1193421.0800000026</v>
          </cell>
          <cell r="M1217">
            <v>194</v>
          </cell>
        </row>
        <row r="1218">
          <cell r="B1218" t="str">
            <v>05-106</v>
          </cell>
          <cell r="C1218" t="str">
            <v>2.02.02.01</v>
          </cell>
          <cell r="D1218">
            <v>41438</v>
          </cell>
          <cell r="E1218" t="str">
            <v>CODEQ SUPRIMENTOS PARA ESCRITÓRIOS Ltda.</v>
          </cell>
          <cell r="F1218" t="str">
            <v>COMPRA DE MATERIAIS DE ESCRITÓRIO</v>
          </cell>
          <cell r="G1218" t="str">
            <v>D</v>
          </cell>
          <cell r="H1218">
            <v>348</v>
          </cell>
          <cell r="I1218">
            <v>0</v>
          </cell>
          <cell r="J1218" t="str">
            <v>X</v>
          </cell>
          <cell r="K1218">
            <v>1193073.0800000026</v>
          </cell>
          <cell r="L1218">
            <v>1193073.0800000026</v>
          </cell>
          <cell r="M1218">
            <v>58032</v>
          </cell>
        </row>
        <row r="1219">
          <cell r="B1219" t="str">
            <v>05-101/2</v>
          </cell>
          <cell r="C1219" t="str">
            <v>2.02.03.26</v>
          </cell>
          <cell r="D1219">
            <v>41438</v>
          </cell>
          <cell r="E1219" t="str">
            <v xml:space="preserve">COMERCIAL AUTOMOTIVA LTDA </v>
          </cell>
          <cell r="F1219" t="str">
            <v xml:space="preserve">SERVIÇOS DE MANUTENÇÃO AUTOMOTIVA LOGAN/TROCA DE PNEUS </v>
          </cell>
          <cell r="G1219" t="str">
            <v>D</v>
          </cell>
          <cell r="H1219">
            <v>357.51</v>
          </cell>
          <cell r="I1219">
            <v>0</v>
          </cell>
          <cell r="J1219" t="str">
            <v>X</v>
          </cell>
          <cell r="K1219">
            <v>1192715.5700000026</v>
          </cell>
          <cell r="L1219">
            <v>1192715.5700000026</v>
          </cell>
          <cell r="M1219" t="str">
            <v>6303/18812</v>
          </cell>
        </row>
        <row r="1220">
          <cell r="B1220" t="str">
            <v>06-007</v>
          </cell>
          <cell r="C1220" t="str">
            <v>2.02.03.04</v>
          </cell>
          <cell r="D1220">
            <v>41438</v>
          </cell>
          <cell r="E1220" t="str">
            <v>SECRETARIA DA RECEITA FEDERAL DO BRASIL</v>
          </cell>
          <cell r="F1220" t="str">
            <v>DARF CSRF NF 1621 BOCATER</v>
          </cell>
          <cell r="G1220" t="str">
            <v>D</v>
          </cell>
          <cell r="H1220">
            <v>372</v>
          </cell>
          <cell r="I1220">
            <v>0</v>
          </cell>
          <cell r="J1220" t="str">
            <v>X</v>
          </cell>
          <cell r="K1220">
            <v>1192343.5700000026</v>
          </cell>
          <cell r="L1220">
            <v>1192343.5700000026</v>
          </cell>
          <cell r="M1220">
            <v>0</v>
          </cell>
        </row>
        <row r="1221">
          <cell r="B1221" t="str">
            <v>05-113</v>
          </cell>
          <cell r="C1221" t="str">
            <v>2.02.03.04</v>
          </cell>
          <cell r="D1221">
            <v>41438</v>
          </cell>
          <cell r="E1221" t="str">
            <v>SECRETARIA DA RECEITA FEDERAL DO BRASIL</v>
          </cell>
          <cell r="F1221" t="str">
            <v>DARF CSRF NF 2636 PLANNER</v>
          </cell>
          <cell r="G1221" t="str">
            <v>D</v>
          </cell>
          <cell r="H1221">
            <v>416.09</v>
          </cell>
          <cell r="I1221">
            <v>0</v>
          </cell>
          <cell r="J1221" t="str">
            <v>X</v>
          </cell>
          <cell r="K1221">
            <v>1191927.4800000025</v>
          </cell>
          <cell r="L1221">
            <v>1191927.4800000025</v>
          </cell>
          <cell r="M1221">
            <v>0</v>
          </cell>
        </row>
        <row r="1222">
          <cell r="B1222" t="str">
            <v>06-041</v>
          </cell>
          <cell r="C1222" t="str">
            <v>2.01.05.14</v>
          </cell>
          <cell r="D1222">
            <v>41438</v>
          </cell>
          <cell r="E1222" t="str">
            <v>WILSON BENEDITO RIZZI</v>
          </cell>
          <cell r="F1222" t="str">
            <v>COMPRA DE CAMINHÃO DE ÁGUA PARA ETE</v>
          </cell>
          <cell r="G1222" t="str">
            <v>D</v>
          </cell>
          <cell r="H1222">
            <v>880</v>
          </cell>
          <cell r="I1222">
            <v>0</v>
          </cell>
          <cell r="J1222" t="str">
            <v>X</v>
          </cell>
          <cell r="K1222">
            <v>1191047.4800000025</v>
          </cell>
          <cell r="L1222">
            <v>1191047.4800000025</v>
          </cell>
          <cell r="M1222">
            <v>3807</v>
          </cell>
        </row>
        <row r="1223">
          <cell r="B1223" t="str">
            <v>06-067</v>
          </cell>
          <cell r="C1223" t="str">
            <v>2.02.03.17</v>
          </cell>
          <cell r="D1223">
            <v>41438</v>
          </cell>
          <cell r="E1223" t="str">
            <v>DT EXPRESSO LTDA ME</v>
          </cell>
          <cell r="F1223" t="str">
            <v>SERVIÇOS DE MOTOBOY E FRETE</v>
          </cell>
          <cell r="G1223" t="str">
            <v>D</v>
          </cell>
          <cell r="H1223">
            <v>1078</v>
          </cell>
          <cell r="I1223">
            <v>0</v>
          </cell>
          <cell r="J1223" t="str">
            <v>X</v>
          </cell>
          <cell r="K1223">
            <v>1189969.4800000025</v>
          </cell>
          <cell r="L1223">
            <v>1189969.4800000025</v>
          </cell>
          <cell r="M1223">
            <v>162</v>
          </cell>
        </row>
        <row r="1224">
          <cell r="B1224" t="str">
            <v>06-045</v>
          </cell>
          <cell r="C1224" t="str">
            <v>2.02.03.04</v>
          </cell>
          <cell r="D1224">
            <v>41438</v>
          </cell>
          <cell r="E1224" t="str">
            <v>KPMG AUDITORES INDEPENDENTES</v>
          </cell>
          <cell r="F1224" t="str">
            <v>DESPESAS COM AUDITORIA SANESALTO</v>
          </cell>
          <cell r="G1224" t="str">
            <v>D</v>
          </cell>
          <cell r="H1224">
            <v>2050.4</v>
          </cell>
          <cell r="I1224">
            <v>0</v>
          </cell>
          <cell r="J1224" t="str">
            <v>X</v>
          </cell>
          <cell r="K1224">
            <v>1187919.0800000026</v>
          </cell>
          <cell r="L1224">
            <v>1187919.0800000026</v>
          </cell>
          <cell r="M1224">
            <v>11615</v>
          </cell>
        </row>
        <row r="1225">
          <cell r="B1225" t="str">
            <v>05-045/3</v>
          </cell>
          <cell r="C1225" t="str">
            <v>2.01.05.11</v>
          </cell>
          <cell r="D1225">
            <v>41438</v>
          </cell>
          <cell r="E1225" t="str">
            <v>VT COMÉRCIO DE MOTORES ELÉTRICOS E ACIONAMENTOS Ltda.</v>
          </cell>
          <cell r="F1225" t="str">
            <v>COMPRA DE ROTOR</v>
          </cell>
          <cell r="G1225" t="str">
            <v>D</v>
          </cell>
          <cell r="H1225">
            <v>2833.33</v>
          </cell>
          <cell r="I1225">
            <v>0</v>
          </cell>
          <cell r="J1225" t="str">
            <v>X</v>
          </cell>
          <cell r="K1225">
            <v>1185085.7500000026</v>
          </cell>
          <cell r="L1225">
            <v>1185085.7500000026</v>
          </cell>
          <cell r="M1225">
            <v>630</v>
          </cell>
        </row>
        <row r="1226">
          <cell r="B1226" t="str">
            <v>04-096/30</v>
          </cell>
          <cell r="C1226" t="str">
            <v>2.07.03.02</v>
          </cell>
          <cell r="D1226">
            <v>41438</v>
          </cell>
          <cell r="E1226" t="str">
            <v>CONASA COMPANHIA NACIONAL DE SANEAMENTO</v>
          </cell>
          <cell r="F1226" t="str">
            <v>Adiantamento à fornecedores (parcela referente ao pagamento de geradores do Sistema Burú)</v>
          </cell>
          <cell r="G1226" t="str">
            <v>D</v>
          </cell>
          <cell r="H1226">
            <v>3195.67</v>
          </cell>
          <cell r="I1226">
            <v>0</v>
          </cell>
          <cell r="J1226" t="str">
            <v>X</v>
          </cell>
          <cell r="K1226">
            <v>1181890.0800000026</v>
          </cell>
          <cell r="L1226">
            <v>1181890.0800000026</v>
          </cell>
          <cell r="M1226">
            <v>0</v>
          </cell>
        </row>
        <row r="1227">
          <cell r="B1227" t="str">
            <v>11-043/09</v>
          </cell>
          <cell r="C1227" t="str">
            <v>2.07.01.04</v>
          </cell>
          <cell r="D1227">
            <v>41438</v>
          </cell>
          <cell r="E1227" t="str">
            <v>KSB BOMBAS HIDRAULICAS  S/A</v>
          </cell>
          <cell r="F1227" t="str">
            <v>REF BOMBA MODELO KRT K150-401/804 UNG</v>
          </cell>
          <cell r="G1227" t="str">
            <v>D</v>
          </cell>
          <cell r="H1227">
            <v>9780</v>
          </cell>
          <cell r="I1227">
            <v>0</v>
          </cell>
          <cell r="J1227" t="str">
            <v>X</v>
          </cell>
          <cell r="K1227">
            <v>1172110.0800000026</v>
          </cell>
          <cell r="L1227">
            <v>1172110.0800000026</v>
          </cell>
          <cell r="M1227">
            <v>2410</v>
          </cell>
        </row>
        <row r="1228">
          <cell r="C1228" t="e">
            <v>#N/A</v>
          </cell>
          <cell r="E1228" t="e">
            <v>#N/A</v>
          </cell>
          <cell r="F1228" t="e">
            <v>#N/A</v>
          </cell>
          <cell r="G1228" t="e">
            <v>#N/A</v>
          </cell>
          <cell r="H1228">
            <v>0</v>
          </cell>
          <cell r="I1228">
            <v>0</v>
          </cell>
          <cell r="J1228" t="str">
            <v>X</v>
          </cell>
          <cell r="K1228">
            <v>1172110.0800000026</v>
          </cell>
          <cell r="L1228">
            <v>1172110.0800000026</v>
          </cell>
          <cell r="M1228" t="e">
            <v>#N/A</v>
          </cell>
        </row>
        <row r="1229">
          <cell r="C1229" t="e">
            <v>#N/A</v>
          </cell>
          <cell r="E1229" t="e">
            <v>#N/A</v>
          </cell>
          <cell r="F1229" t="e">
            <v>#N/A</v>
          </cell>
          <cell r="G1229" t="e">
            <v>#N/A</v>
          </cell>
          <cell r="H1229">
            <v>0</v>
          </cell>
          <cell r="I1229">
            <v>0</v>
          </cell>
          <cell r="J1229" t="str">
            <v>X</v>
          </cell>
          <cell r="K1229">
            <v>1172110.0800000026</v>
          </cell>
          <cell r="L1229">
            <v>1172110.0800000026</v>
          </cell>
          <cell r="M1229" t="e">
            <v>#N/A</v>
          </cell>
        </row>
        <row r="1230">
          <cell r="C1230" t="e">
            <v>#N/A</v>
          </cell>
          <cell r="E1230" t="e">
            <v>#N/A</v>
          </cell>
          <cell r="F1230" t="e">
            <v>#N/A</v>
          </cell>
          <cell r="G1230" t="e">
            <v>#N/A</v>
          </cell>
          <cell r="H1230">
            <v>0</v>
          </cell>
          <cell r="I1230">
            <v>0</v>
          </cell>
          <cell r="J1230" t="str">
            <v>X</v>
          </cell>
          <cell r="K1230">
            <v>1172110.0800000026</v>
          </cell>
          <cell r="L1230">
            <v>1172110.0800000026</v>
          </cell>
          <cell r="M1230" t="e">
            <v>#N/A</v>
          </cell>
        </row>
        <row r="1231">
          <cell r="C1231" t="e">
            <v>#N/A</v>
          </cell>
          <cell r="E1231" t="e">
            <v>#N/A</v>
          </cell>
          <cell r="F1231" t="e">
            <v>#N/A</v>
          </cell>
          <cell r="G1231" t="e">
            <v>#N/A</v>
          </cell>
          <cell r="H1231">
            <v>0</v>
          </cell>
          <cell r="I1231">
            <v>0</v>
          </cell>
          <cell r="J1231" t="str">
            <v>X</v>
          </cell>
          <cell r="K1231">
            <v>1172110.0800000026</v>
          </cell>
          <cell r="L1231">
            <v>1172110.0800000026</v>
          </cell>
          <cell r="M1231" t="e">
            <v>#N/A</v>
          </cell>
        </row>
        <row r="1232">
          <cell r="C1232" t="e">
            <v>#N/A</v>
          </cell>
          <cell r="E1232" t="e">
            <v>#N/A</v>
          </cell>
          <cell r="F1232" t="e">
            <v>#N/A</v>
          </cell>
          <cell r="G1232" t="e">
            <v>#N/A</v>
          </cell>
          <cell r="H1232">
            <v>0</v>
          </cell>
          <cell r="I1232">
            <v>0</v>
          </cell>
          <cell r="J1232" t="str">
            <v>X</v>
          </cell>
          <cell r="K1232">
            <v>1172110.0800000026</v>
          </cell>
          <cell r="L1232">
            <v>1172110.0800000026</v>
          </cell>
          <cell r="M1232" t="e">
            <v>#N/A</v>
          </cell>
        </row>
        <row r="1233">
          <cell r="C1233" t="e">
            <v>#N/A</v>
          </cell>
          <cell r="E1233" t="e">
            <v>#N/A</v>
          </cell>
          <cell r="F1233" t="e">
            <v>#N/A</v>
          </cell>
          <cell r="G1233" t="e">
            <v>#N/A</v>
          </cell>
          <cell r="H1233">
            <v>0</v>
          </cell>
          <cell r="I1233">
            <v>0</v>
          </cell>
          <cell r="J1233" t="str">
            <v>X</v>
          </cell>
          <cell r="K1233">
            <v>1172110.0800000026</v>
          </cell>
          <cell r="L1233">
            <v>1172110.0800000026</v>
          </cell>
          <cell r="M1233" t="e">
            <v>#N/A</v>
          </cell>
        </row>
        <row r="1234">
          <cell r="C1234" t="e">
            <v>#N/A</v>
          </cell>
          <cell r="E1234" t="e">
            <v>#N/A</v>
          </cell>
          <cell r="F1234" t="e">
            <v>#N/A</v>
          </cell>
          <cell r="G1234" t="e">
            <v>#N/A</v>
          </cell>
          <cell r="H1234">
            <v>0</v>
          </cell>
          <cell r="I1234">
            <v>0</v>
          </cell>
          <cell r="J1234" t="str">
            <v>X</v>
          </cell>
          <cell r="K1234">
            <v>1172110.0800000026</v>
          </cell>
          <cell r="L1234">
            <v>1172110.0800000026</v>
          </cell>
          <cell r="M1234" t="e">
            <v>#N/A</v>
          </cell>
        </row>
        <row r="1235">
          <cell r="C1235" t="e">
            <v>#N/A</v>
          </cell>
          <cell r="E1235" t="e">
            <v>#N/A</v>
          </cell>
          <cell r="F1235" t="e">
            <v>#N/A</v>
          </cell>
          <cell r="G1235" t="e">
            <v>#N/A</v>
          </cell>
          <cell r="H1235">
            <v>0</v>
          </cell>
          <cell r="I1235">
            <v>0</v>
          </cell>
          <cell r="J1235" t="str">
            <v>X</v>
          </cell>
          <cell r="K1235">
            <v>1172110.0800000026</v>
          </cell>
          <cell r="L1235">
            <v>1172110.0800000026</v>
          </cell>
          <cell r="M1235" t="e">
            <v>#N/A</v>
          </cell>
        </row>
        <row r="1236">
          <cell r="C1236" t="e">
            <v>#N/A</v>
          </cell>
          <cell r="E1236" t="e">
            <v>#N/A</v>
          </cell>
          <cell r="F1236" t="e">
            <v>#N/A</v>
          </cell>
          <cell r="G1236" t="e">
            <v>#N/A</v>
          </cell>
          <cell r="H1236">
            <v>0</v>
          </cell>
          <cell r="I1236">
            <v>0</v>
          </cell>
          <cell r="J1236" t="str">
            <v>X</v>
          </cell>
          <cell r="K1236">
            <v>1172110.0800000026</v>
          </cell>
          <cell r="L1236">
            <v>1172110.0800000026</v>
          </cell>
          <cell r="M1236" t="e">
            <v>#N/A</v>
          </cell>
        </row>
        <row r="1237">
          <cell r="C1237" t="e">
            <v>#N/A</v>
          </cell>
          <cell r="E1237" t="e">
            <v>#N/A</v>
          </cell>
          <cell r="F1237" t="e">
            <v>#N/A</v>
          </cell>
          <cell r="G1237" t="e">
            <v>#N/A</v>
          </cell>
          <cell r="H1237">
            <v>0</v>
          </cell>
          <cell r="I1237">
            <v>0</v>
          </cell>
          <cell r="J1237" t="str">
            <v>X</v>
          </cell>
          <cell r="K1237">
            <v>1172110.0800000026</v>
          </cell>
          <cell r="L1237">
            <v>1172110.0800000026</v>
          </cell>
          <cell r="M1237" t="e">
            <v>#N/A</v>
          </cell>
        </row>
        <row r="1238">
          <cell r="C1238" t="e">
            <v>#N/A</v>
          </cell>
          <cell r="E1238" t="e">
            <v>#N/A</v>
          </cell>
          <cell r="F1238" t="e">
            <v>#N/A</v>
          </cell>
          <cell r="G1238" t="e">
            <v>#N/A</v>
          </cell>
          <cell r="H1238">
            <v>0</v>
          </cell>
          <cell r="I1238">
            <v>0</v>
          </cell>
          <cell r="J1238" t="str">
            <v>X</v>
          </cell>
          <cell r="K1238">
            <v>1172110.0800000026</v>
          </cell>
          <cell r="L1238">
            <v>1172110.0800000026</v>
          </cell>
          <cell r="M1238" t="e">
            <v>#N/A</v>
          </cell>
        </row>
        <row r="1239">
          <cell r="C1239" t="e">
            <v>#N/A</v>
          </cell>
          <cell r="E1239" t="e">
            <v>#N/A</v>
          </cell>
          <cell r="F1239" t="e">
            <v>#N/A</v>
          </cell>
          <cell r="G1239" t="e">
            <v>#N/A</v>
          </cell>
          <cell r="H1239">
            <v>0</v>
          </cell>
          <cell r="I1239">
            <v>0</v>
          </cell>
          <cell r="J1239" t="str">
            <v>X</v>
          </cell>
          <cell r="K1239">
            <v>1172110.0800000026</v>
          </cell>
          <cell r="L1239">
            <v>1172110.0800000026</v>
          </cell>
          <cell r="M1239" t="e">
            <v>#N/A</v>
          </cell>
        </row>
        <row r="1240">
          <cell r="C1240" t="e">
            <v>#N/A</v>
          </cell>
          <cell r="E1240" t="e">
            <v>#N/A</v>
          </cell>
          <cell r="F1240" t="e">
            <v>#N/A</v>
          </cell>
          <cell r="G1240" t="e">
            <v>#N/A</v>
          </cell>
          <cell r="H1240">
            <v>0</v>
          </cell>
          <cell r="I1240">
            <v>0</v>
          </cell>
          <cell r="J1240" t="str">
            <v>X</v>
          </cell>
          <cell r="K1240">
            <v>1172110.0800000026</v>
          </cell>
          <cell r="L1240">
            <v>1172110.0800000026</v>
          </cell>
          <cell r="M1240" t="e">
            <v>#N/A</v>
          </cell>
        </row>
        <row r="1241">
          <cell r="C1241" t="e">
            <v>#N/A</v>
          </cell>
          <cell r="E1241" t="e">
            <v>#N/A</v>
          </cell>
          <cell r="F1241" t="e">
            <v>#N/A</v>
          </cell>
          <cell r="G1241" t="e">
            <v>#N/A</v>
          </cell>
          <cell r="H1241">
            <v>0</v>
          </cell>
          <cell r="I1241">
            <v>0</v>
          </cell>
          <cell r="J1241" t="str">
            <v>X</v>
          </cell>
          <cell r="K1241">
            <v>1172110.0800000026</v>
          </cell>
          <cell r="L1241">
            <v>1172110.0800000026</v>
          </cell>
          <cell r="M1241" t="e">
            <v>#N/A</v>
          </cell>
        </row>
        <row r="1242">
          <cell r="C1242" t="e">
            <v>#N/A</v>
          </cell>
          <cell r="E1242" t="e">
            <v>#N/A</v>
          </cell>
          <cell r="F1242" t="e">
            <v>#N/A</v>
          </cell>
          <cell r="G1242" t="e">
            <v>#N/A</v>
          </cell>
          <cell r="H1242">
            <v>0</v>
          </cell>
          <cell r="I1242">
            <v>0</v>
          </cell>
          <cell r="J1242" t="str">
            <v>X</v>
          </cell>
          <cell r="K1242">
            <v>1172110.0800000026</v>
          </cell>
          <cell r="L1242">
            <v>1172110.0800000026</v>
          </cell>
          <cell r="M1242" t="e">
            <v>#N/A</v>
          </cell>
        </row>
        <row r="1243">
          <cell r="C1243" t="e">
            <v>#N/A</v>
          </cell>
          <cell r="E1243" t="e">
            <v>#N/A</v>
          </cell>
          <cell r="F1243" t="e">
            <v>#N/A</v>
          </cell>
          <cell r="G1243" t="e">
            <v>#N/A</v>
          </cell>
          <cell r="H1243">
            <v>0</v>
          </cell>
          <cell r="I1243">
            <v>0</v>
          </cell>
          <cell r="J1243" t="str">
            <v>X</v>
          </cell>
          <cell r="K1243">
            <v>1172110.0800000026</v>
          </cell>
          <cell r="L1243">
            <v>1172110.0800000026</v>
          </cell>
          <cell r="M1243" t="e">
            <v>#N/A</v>
          </cell>
        </row>
        <row r="1244">
          <cell r="C1244" t="e">
            <v>#N/A</v>
          </cell>
          <cell r="E1244" t="e">
            <v>#N/A</v>
          </cell>
          <cell r="F1244" t="e">
            <v>#N/A</v>
          </cell>
          <cell r="G1244" t="e">
            <v>#N/A</v>
          </cell>
          <cell r="H1244">
            <v>0</v>
          </cell>
          <cell r="I1244">
            <v>0</v>
          </cell>
          <cell r="J1244" t="str">
            <v>X</v>
          </cell>
          <cell r="K1244">
            <v>1172110.0800000026</v>
          </cell>
          <cell r="L1244">
            <v>1172110.0800000026</v>
          </cell>
          <cell r="M1244" t="e">
            <v>#N/A</v>
          </cell>
        </row>
        <row r="1245">
          <cell r="C1245" t="e">
            <v>#N/A</v>
          </cell>
          <cell r="E1245" t="e">
            <v>#N/A</v>
          </cell>
          <cell r="F1245" t="e">
            <v>#N/A</v>
          </cell>
          <cell r="G1245" t="e">
            <v>#N/A</v>
          </cell>
          <cell r="H1245">
            <v>0</v>
          </cell>
          <cell r="I1245">
            <v>0</v>
          </cell>
          <cell r="J1245" t="str">
            <v>X</v>
          </cell>
          <cell r="K1245">
            <v>1172110.0800000026</v>
          </cell>
          <cell r="L1245">
            <v>1172110.0800000026</v>
          </cell>
          <cell r="M1245" t="e">
            <v>#N/A</v>
          </cell>
        </row>
        <row r="1246">
          <cell r="C1246" t="e">
            <v>#N/A</v>
          </cell>
          <cell r="E1246" t="e">
            <v>#N/A</v>
          </cell>
          <cell r="F1246" t="e">
            <v>#N/A</v>
          </cell>
          <cell r="G1246" t="e">
            <v>#N/A</v>
          </cell>
          <cell r="H1246">
            <v>0</v>
          </cell>
          <cell r="I1246">
            <v>0</v>
          </cell>
          <cell r="J1246" t="str">
            <v>X</v>
          </cell>
          <cell r="K1246">
            <v>1172110.0800000026</v>
          </cell>
          <cell r="L1246">
            <v>1172110.0800000026</v>
          </cell>
          <cell r="M1246" t="e">
            <v>#N/A</v>
          </cell>
        </row>
        <row r="1247">
          <cell r="C1247" t="e">
            <v>#N/A</v>
          </cell>
          <cell r="E1247" t="e">
            <v>#N/A</v>
          </cell>
          <cell r="F1247" t="e">
            <v>#N/A</v>
          </cell>
          <cell r="G1247" t="e">
            <v>#N/A</v>
          </cell>
          <cell r="H1247">
            <v>0</v>
          </cell>
          <cell r="I1247">
            <v>0</v>
          </cell>
          <cell r="J1247" t="str">
            <v>X</v>
          </cell>
          <cell r="K1247">
            <v>1172110.0800000026</v>
          </cell>
          <cell r="L1247">
            <v>1172110.0800000026</v>
          </cell>
          <cell r="M1247" t="e">
            <v>#N/A</v>
          </cell>
        </row>
        <row r="1248">
          <cell r="C1248" t="e">
            <v>#N/A</v>
          </cell>
          <cell r="E1248" t="e">
            <v>#N/A</v>
          </cell>
          <cell r="F1248" t="e">
            <v>#N/A</v>
          </cell>
          <cell r="G1248" t="e">
            <v>#N/A</v>
          </cell>
          <cell r="H1248">
            <v>0</v>
          </cell>
          <cell r="I1248">
            <v>0</v>
          </cell>
          <cell r="J1248" t="str">
            <v>X</v>
          </cell>
          <cell r="K1248">
            <v>1172110.0800000026</v>
          </cell>
          <cell r="L1248">
            <v>1172110.0800000026</v>
          </cell>
          <cell r="M1248" t="e">
            <v>#N/A</v>
          </cell>
        </row>
        <row r="1249">
          <cell r="C1249" t="e">
            <v>#N/A</v>
          </cell>
          <cell r="E1249" t="e">
            <v>#N/A</v>
          </cell>
          <cell r="F1249" t="e">
            <v>#N/A</v>
          </cell>
          <cell r="G1249" t="e">
            <v>#N/A</v>
          </cell>
          <cell r="H1249">
            <v>0</v>
          </cell>
          <cell r="I1249">
            <v>0</v>
          </cell>
          <cell r="J1249" t="str">
            <v>X</v>
          </cell>
          <cell r="K1249">
            <v>1172110.0800000026</v>
          </cell>
          <cell r="L1249">
            <v>1172110.0800000026</v>
          </cell>
          <cell r="M1249" t="e">
            <v>#N/A</v>
          </cell>
        </row>
        <row r="1250">
          <cell r="C1250" t="e">
            <v>#N/A</v>
          </cell>
          <cell r="E1250" t="e">
            <v>#N/A</v>
          </cell>
          <cell r="F1250" t="e">
            <v>#N/A</v>
          </cell>
          <cell r="G1250" t="e">
            <v>#N/A</v>
          </cell>
          <cell r="H1250">
            <v>0</v>
          </cell>
          <cell r="I1250">
            <v>0</v>
          </cell>
          <cell r="J1250" t="str">
            <v>X</v>
          </cell>
          <cell r="K1250">
            <v>1172110.0800000026</v>
          </cell>
          <cell r="L1250">
            <v>1172110.0800000026</v>
          </cell>
          <cell r="M1250" t="e">
            <v>#N/A</v>
          </cell>
        </row>
        <row r="1251">
          <cell r="C1251" t="e">
            <v>#N/A</v>
          </cell>
          <cell r="E1251" t="e">
            <v>#N/A</v>
          </cell>
          <cell r="F1251" t="e">
            <v>#N/A</v>
          </cell>
          <cell r="G1251" t="e">
            <v>#N/A</v>
          </cell>
          <cell r="H1251">
            <v>0</v>
          </cell>
          <cell r="I1251">
            <v>0</v>
          </cell>
          <cell r="J1251" t="str">
            <v>X</v>
          </cell>
          <cell r="K1251">
            <v>1172110.0800000026</v>
          </cell>
          <cell r="L1251">
            <v>1172110.0800000026</v>
          </cell>
          <cell r="M1251" t="e">
            <v>#N/A</v>
          </cell>
        </row>
        <row r="1252">
          <cell r="C1252" t="e">
            <v>#N/A</v>
          </cell>
          <cell r="E1252" t="e">
            <v>#N/A</v>
          </cell>
          <cell r="F1252" t="e">
            <v>#N/A</v>
          </cell>
          <cell r="G1252" t="e">
            <v>#N/A</v>
          </cell>
          <cell r="H1252">
            <v>0</v>
          </cell>
          <cell r="I1252">
            <v>0</v>
          </cell>
          <cell r="J1252" t="str">
            <v>X</v>
          </cell>
          <cell r="K1252">
            <v>1172110.0800000026</v>
          </cell>
          <cell r="L1252">
            <v>1172110.0800000026</v>
          </cell>
          <cell r="M1252" t="e">
            <v>#N/A</v>
          </cell>
        </row>
        <row r="1253">
          <cell r="C1253" t="e">
            <v>#N/A</v>
          </cell>
          <cell r="E1253" t="e">
            <v>#N/A</v>
          </cell>
          <cell r="F1253" t="e">
            <v>#N/A</v>
          </cell>
          <cell r="G1253" t="e">
            <v>#N/A</v>
          </cell>
          <cell r="H1253">
            <v>0</v>
          </cell>
          <cell r="I1253">
            <v>0</v>
          </cell>
          <cell r="J1253" t="str">
            <v>X</v>
          </cell>
          <cell r="K1253">
            <v>1172110.0800000026</v>
          </cell>
          <cell r="L1253">
            <v>1172110.0800000026</v>
          </cell>
          <cell r="M1253" t="e">
            <v>#N/A</v>
          </cell>
        </row>
        <row r="1254">
          <cell r="C1254" t="e">
            <v>#N/A</v>
          </cell>
          <cell r="E1254" t="e">
            <v>#N/A</v>
          </cell>
          <cell r="F1254" t="e">
            <v>#N/A</v>
          </cell>
          <cell r="G1254" t="e">
            <v>#N/A</v>
          </cell>
          <cell r="H1254">
            <v>0</v>
          </cell>
          <cell r="I1254">
            <v>0</v>
          </cell>
          <cell r="J1254" t="str">
            <v>X</v>
          </cell>
          <cell r="K1254">
            <v>1172110.0800000026</v>
          </cell>
          <cell r="L1254">
            <v>1172110.0800000026</v>
          </cell>
          <cell r="M1254" t="e">
            <v>#N/A</v>
          </cell>
        </row>
        <row r="1255">
          <cell r="C1255" t="e">
            <v>#N/A</v>
          </cell>
          <cell r="E1255" t="e">
            <v>#N/A</v>
          </cell>
          <cell r="F1255" t="e">
            <v>#N/A</v>
          </cell>
          <cell r="G1255" t="e">
            <v>#N/A</v>
          </cell>
          <cell r="H1255">
            <v>0</v>
          </cell>
          <cell r="I1255">
            <v>0</v>
          </cell>
          <cell r="J1255" t="str">
            <v>X</v>
          </cell>
          <cell r="K1255">
            <v>1172110.0800000026</v>
          </cell>
          <cell r="L1255">
            <v>1172110.0800000026</v>
          </cell>
          <cell r="M1255" t="e">
            <v>#N/A</v>
          </cell>
        </row>
        <row r="1256">
          <cell r="C1256" t="e">
            <v>#N/A</v>
          </cell>
          <cell r="E1256" t="e">
            <v>#N/A</v>
          </cell>
          <cell r="F1256" t="e">
            <v>#N/A</v>
          </cell>
          <cell r="G1256" t="e">
            <v>#N/A</v>
          </cell>
          <cell r="H1256">
            <v>0</v>
          </cell>
          <cell r="I1256">
            <v>0</v>
          </cell>
          <cell r="J1256" t="str">
            <v>X</v>
          </cell>
          <cell r="K1256">
            <v>1172110.0800000026</v>
          </cell>
          <cell r="L1256">
            <v>1172110.0800000026</v>
          </cell>
          <cell r="M1256" t="e">
            <v>#N/A</v>
          </cell>
        </row>
        <row r="1257">
          <cell r="C1257" t="e">
            <v>#N/A</v>
          </cell>
          <cell r="E1257" t="e">
            <v>#N/A</v>
          </cell>
          <cell r="F1257" t="e">
            <v>#N/A</v>
          </cell>
          <cell r="G1257" t="e">
            <v>#N/A</v>
          </cell>
          <cell r="H1257">
            <v>0</v>
          </cell>
          <cell r="I1257">
            <v>0</v>
          </cell>
          <cell r="J1257" t="str">
            <v>X</v>
          </cell>
          <cell r="K1257">
            <v>1172110.0800000026</v>
          </cell>
          <cell r="L1257">
            <v>1172110.0800000026</v>
          </cell>
          <cell r="M1257" t="e">
            <v>#N/A</v>
          </cell>
        </row>
        <row r="1258">
          <cell r="C1258" t="e">
            <v>#N/A</v>
          </cell>
          <cell r="E1258" t="e">
            <v>#N/A</v>
          </cell>
          <cell r="F1258" t="e">
            <v>#N/A</v>
          </cell>
          <cell r="G1258" t="e">
            <v>#N/A</v>
          </cell>
          <cell r="H1258">
            <v>0</v>
          </cell>
          <cell r="I1258">
            <v>0</v>
          </cell>
          <cell r="J1258" t="str">
            <v>X</v>
          </cell>
          <cell r="K1258">
            <v>1172110.0800000026</v>
          </cell>
          <cell r="L1258">
            <v>1172110.0800000026</v>
          </cell>
          <cell r="M1258" t="e">
            <v>#N/A</v>
          </cell>
        </row>
        <row r="1259">
          <cell r="C1259" t="e">
            <v>#N/A</v>
          </cell>
          <cell r="E1259" t="e">
            <v>#N/A</v>
          </cell>
          <cell r="F1259" t="e">
            <v>#N/A</v>
          </cell>
          <cell r="G1259" t="e">
            <v>#N/A</v>
          </cell>
          <cell r="H1259">
            <v>0</v>
          </cell>
          <cell r="I1259">
            <v>0</v>
          </cell>
          <cell r="J1259" t="str">
            <v>X</v>
          </cell>
          <cell r="K1259">
            <v>1172110.0800000026</v>
          </cell>
          <cell r="L1259">
            <v>1172110.0800000026</v>
          </cell>
          <cell r="M1259" t="e">
            <v>#N/A</v>
          </cell>
        </row>
        <row r="1260">
          <cell r="C1260" t="e">
            <v>#N/A</v>
          </cell>
          <cell r="E1260" t="e">
            <v>#N/A</v>
          </cell>
          <cell r="F1260" t="e">
            <v>#N/A</v>
          </cell>
          <cell r="G1260" t="e">
            <v>#N/A</v>
          </cell>
          <cell r="H1260">
            <v>0</v>
          </cell>
          <cell r="I1260">
            <v>0</v>
          </cell>
          <cell r="J1260" t="str">
            <v>X</v>
          </cell>
          <cell r="K1260">
            <v>1172110.0800000026</v>
          </cell>
          <cell r="L1260">
            <v>1172110.0800000026</v>
          </cell>
          <cell r="M1260" t="e">
            <v>#N/A</v>
          </cell>
        </row>
        <row r="1261">
          <cell r="C1261" t="e">
            <v>#N/A</v>
          </cell>
          <cell r="E1261" t="e">
            <v>#N/A</v>
          </cell>
          <cell r="F1261" t="e">
            <v>#N/A</v>
          </cell>
          <cell r="G1261" t="e">
            <v>#N/A</v>
          </cell>
          <cell r="H1261">
            <v>0</v>
          </cell>
          <cell r="I1261">
            <v>0</v>
          </cell>
          <cell r="J1261" t="str">
            <v>X</v>
          </cell>
          <cell r="K1261">
            <v>1172110.0800000026</v>
          </cell>
          <cell r="L1261">
            <v>1172110.0800000026</v>
          </cell>
          <cell r="M1261" t="e">
            <v>#N/A</v>
          </cell>
        </row>
        <row r="1262">
          <cell r="C1262" t="e">
            <v>#N/A</v>
          </cell>
          <cell r="E1262" t="e">
            <v>#N/A</v>
          </cell>
          <cell r="F1262" t="e">
            <v>#N/A</v>
          </cell>
          <cell r="G1262" t="e">
            <v>#N/A</v>
          </cell>
          <cell r="H1262">
            <v>0</v>
          </cell>
          <cell r="I1262">
            <v>0</v>
          </cell>
          <cell r="J1262" t="str">
            <v>X</v>
          </cell>
          <cell r="K1262">
            <v>1172110.0800000026</v>
          </cell>
          <cell r="L1262">
            <v>1172110.0800000026</v>
          </cell>
          <cell r="M1262" t="e">
            <v>#N/A</v>
          </cell>
        </row>
        <row r="1263">
          <cell r="C1263" t="e">
            <v>#N/A</v>
          </cell>
          <cell r="E1263" t="e">
            <v>#N/A</v>
          </cell>
          <cell r="F1263" t="e">
            <v>#N/A</v>
          </cell>
          <cell r="G1263" t="e">
            <v>#N/A</v>
          </cell>
          <cell r="H1263">
            <v>0</v>
          </cell>
          <cell r="I1263">
            <v>0</v>
          </cell>
          <cell r="J1263" t="str">
            <v>X</v>
          </cell>
          <cell r="K1263">
            <v>1172110.0800000026</v>
          </cell>
          <cell r="L1263">
            <v>1172110.0800000026</v>
          </cell>
          <cell r="M1263" t="e">
            <v>#N/A</v>
          </cell>
        </row>
        <row r="1264">
          <cell r="C1264" t="e">
            <v>#N/A</v>
          </cell>
          <cell r="E1264" t="e">
            <v>#N/A</v>
          </cell>
          <cell r="F1264" t="e">
            <v>#N/A</v>
          </cell>
          <cell r="G1264" t="e">
            <v>#N/A</v>
          </cell>
          <cell r="H1264">
            <v>0</v>
          </cell>
          <cell r="I1264">
            <v>0</v>
          </cell>
          <cell r="J1264" t="str">
            <v>X</v>
          </cell>
          <cell r="K1264">
            <v>1172110.0800000026</v>
          </cell>
          <cell r="L1264">
            <v>1172110.0800000026</v>
          </cell>
          <cell r="M1264" t="e">
            <v>#N/A</v>
          </cell>
        </row>
        <row r="1265">
          <cell r="C1265" t="e">
            <v>#N/A</v>
          </cell>
          <cell r="E1265" t="e">
            <v>#N/A</v>
          </cell>
          <cell r="F1265" t="e">
            <v>#N/A</v>
          </cell>
          <cell r="G1265" t="e">
            <v>#N/A</v>
          </cell>
          <cell r="H1265">
            <v>0</v>
          </cell>
          <cell r="I1265">
            <v>0</v>
          </cell>
          <cell r="J1265" t="str">
            <v>X</v>
          </cell>
          <cell r="K1265">
            <v>1172110.0800000026</v>
          </cell>
          <cell r="L1265">
            <v>1172110.0800000026</v>
          </cell>
          <cell r="M1265" t="e">
            <v>#N/A</v>
          </cell>
        </row>
        <row r="1266">
          <cell r="C1266" t="e">
            <v>#N/A</v>
          </cell>
          <cell r="E1266" t="e">
            <v>#N/A</v>
          </cell>
          <cell r="F1266" t="e">
            <v>#N/A</v>
          </cell>
          <cell r="G1266" t="e">
            <v>#N/A</v>
          </cell>
          <cell r="H1266">
            <v>0</v>
          </cell>
          <cell r="I1266">
            <v>0</v>
          </cell>
          <cell r="J1266" t="str">
            <v>X</v>
          </cell>
          <cell r="K1266">
            <v>1172110.0800000026</v>
          </cell>
          <cell r="L1266">
            <v>1172110.0800000026</v>
          </cell>
          <cell r="M1266" t="e">
            <v>#N/A</v>
          </cell>
        </row>
        <row r="1267">
          <cell r="C1267" t="e">
            <v>#N/A</v>
          </cell>
          <cell r="E1267" t="e">
            <v>#N/A</v>
          </cell>
          <cell r="F1267" t="e">
            <v>#N/A</v>
          </cell>
          <cell r="G1267" t="e">
            <v>#N/A</v>
          </cell>
          <cell r="H1267">
            <v>0</v>
          </cell>
          <cell r="I1267">
            <v>0</v>
          </cell>
          <cell r="J1267" t="str">
            <v>X</v>
          </cell>
          <cell r="K1267">
            <v>1172110.0800000026</v>
          </cell>
          <cell r="L1267">
            <v>1172110.0800000026</v>
          </cell>
          <cell r="M1267" t="e">
            <v>#N/A</v>
          </cell>
        </row>
        <row r="1268">
          <cell r="C1268" t="e">
            <v>#N/A</v>
          </cell>
          <cell r="E1268" t="e">
            <v>#N/A</v>
          </cell>
          <cell r="F1268" t="e">
            <v>#N/A</v>
          </cell>
          <cell r="G1268" t="e">
            <v>#N/A</v>
          </cell>
          <cell r="H1268">
            <v>0</v>
          </cell>
          <cell r="I1268">
            <v>0</v>
          </cell>
          <cell r="J1268" t="str">
            <v>X</v>
          </cell>
          <cell r="K1268">
            <v>1172110.0800000026</v>
          </cell>
          <cell r="L1268">
            <v>1172110.0800000026</v>
          </cell>
          <cell r="M1268" t="e">
            <v>#N/A</v>
          </cell>
        </row>
        <row r="1269">
          <cell r="C1269" t="e">
            <v>#N/A</v>
          </cell>
          <cell r="E1269" t="e">
            <v>#N/A</v>
          </cell>
          <cell r="F1269" t="e">
            <v>#N/A</v>
          </cell>
          <cell r="G1269" t="e">
            <v>#N/A</v>
          </cell>
          <cell r="H1269">
            <v>0</v>
          </cell>
          <cell r="I1269">
            <v>0</v>
          </cell>
          <cell r="J1269" t="str">
            <v>X</v>
          </cell>
          <cell r="K1269">
            <v>1172110.0800000026</v>
          </cell>
          <cell r="L1269">
            <v>1172110.0800000026</v>
          </cell>
          <cell r="M1269" t="e">
            <v>#N/A</v>
          </cell>
        </row>
        <row r="1270">
          <cell r="C1270" t="e">
            <v>#N/A</v>
          </cell>
          <cell r="E1270" t="e">
            <v>#N/A</v>
          </cell>
          <cell r="F1270" t="e">
            <v>#N/A</v>
          </cell>
          <cell r="G1270" t="e">
            <v>#N/A</v>
          </cell>
          <cell r="H1270">
            <v>0</v>
          </cell>
          <cell r="I1270">
            <v>0</v>
          </cell>
          <cell r="J1270" t="str">
            <v>X</v>
          </cell>
          <cell r="K1270">
            <v>1172110.0800000026</v>
          </cell>
          <cell r="L1270">
            <v>1172110.0800000026</v>
          </cell>
          <cell r="M1270" t="e">
            <v>#N/A</v>
          </cell>
        </row>
        <row r="1271">
          <cell r="C1271" t="e">
            <v>#N/A</v>
          </cell>
          <cell r="E1271" t="e">
            <v>#N/A</v>
          </cell>
          <cell r="F1271" t="e">
            <v>#N/A</v>
          </cell>
          <cell r="G1271" t="e">
            <v>#N/A</v>
          </cell>
          <cell r="H1271">
            <v>0</v>
          </cell>
          <cell r="I1271">
            <v>0</v>
          </cell>
          <cell r="J1271" t="str">
            <v>X</v>
          </cell>
          <cell r="K1271">
            <v>1172110.0800000026</v>
          </cell>
          <cell r="L1271">
            <v>1172110.0800000026</v>
          </cell>
          <cell r="M1271" t="e">
            <v>#N/A</v>
          </cell>
        </row>
        <row r="1272">
          <cell r="C1272" t="e">
            <v>#N/A</v>
          </cell>
          <cell r="E1272" t="e">
            <v>#N/A</v>
          </cell>
          <cell r="F1272" t="e">
            <v>#N/A</v>
          </cell>
          <cell r="G1272" t="e">
            <v>#N/A</v>
          </cell>
          <cell r="H1272">
            <v>0</v>
          </cell>
          <cell r="I1272">
            <v>0</v>
          </cell>
          <cell r="J1272" t="str">
            <v>X</v>
          </cell>
          <cell r="K1272">
            <v>1172110.0800000026</v>
          </cell>
          <cell r="L1272">
            <v>1172110.0800000026</v>
          </cell>
          <cell r="M1272" t="e">
            <v>#N/A</v>
          </cell>
        </row>
        <row r="1273">
          <cell r="C1273" t="e">
            <v>#N/A</v>
          </cell>
          <cell r="E1273" t="e">
            <v>#N/A</v>
          </cell>
          <cell r="F1273" t="e">
            <v>#N/A</v>
          </cell>
          <cell r="G1273" t="e">
            <v>#N/A</v>
          </cell>
          <cell r="H1273">
            <v>0</v>
          </cell>
          <cell r="I1273">
            <v>0</v>
          </cell>
          <cell r="J1273" t="str">
            <v>X</v>
          </cell>
          <cell r="K1273">
            <v>1172110.0800000026</v>
          </cell>
          <cell r="L1273">
            <v>1172110.0800000026</v>
          </cell>
          <cell r="M1273" t="e">
            <v>#N/A</v>
          </cell>
        </row>
        <row r="1274">
          <cell r="C1274" t="e">
            <v>#N/A</v>
          </cell>
          <cell r="E1274" t="e">
            <v>#N/A</v>
          </cell>
          <cell r="F1274" t="e">
            <v>#N/A</v>
          </cell>
          <cell r="G1274" t="e">
            <v>#N/A</v>
          </cell>
          <cell r="H1274">
            <v>0</v>
          </cell>
          <cell r="I1274">
            <v>0</v>
          </cell>
          <cell r="J1274" t="str">
            <v>X</v>
          </cell>
          <cell r="K1274">
            <v>1172110.0800000026</v>
          </cell>
          <cell r="L1274">
            <v>1172110.0800000026</v>
          </cell>
          <cell r="M1274" t="e">
            <v>#N/A</v>
          </cell>
        </row>
        <row r="1275">
          <cell r="C1275" t="e">
            <v>#N/A</v>
          </cell>
          <cell r="E1275" t="e">
            <v>#N/A</v>
          </cell>
          <cell r="F1275" t="e">
            <v>#N/A</v>
          </cell>
          <cell r="G1275" t="e">
            <v>#N/A</v>
          </cell>
          <cell r="H1275">
            <v>0</v>
          </cell>
          <cell r="I1275">
            <v>0</v>
          </cell>
          <cell r="J1275" t="str">
            <v>X</v>
          </cell>
          <cell r="K1275">
            <v>1172110.0800000026</v>
          </cell>
          <cell r="L1275">
            <v>1172110.0800000026</v>
          </cell>
          <cell r="M1275" t="e">
            <v>#N/A</v>
          </cell>
        </row>
        <row r="1276">
          <cell r="C1276" t="e">
            <v>#N/A</v>
          </cell>
          <cell r="E1276" t="e">
            <v>#N/A</v>
          </cell>
          <cell r="F1276" t="e">
            <v>#N/A</v>
          </cell>
          <cell r="G1276" t="e">
            <v>#N/A</v>
          </cell>
          <cell r="H1276">
            <v>0</v>
          </cell>
          <cell r="I1276">
            <v>0</v>
          </cell>
          <cell r="J1276" t="str">
            <v>X</v>
          </cell>
          <cell r="K1276">
            <v>1172110.0800000026</v>
          </cell>
          <cell r="L1276">
            <v>1172110.0800000026</v>
          </cell>
          <cell r="M1276" t="e">
            <v>#N/A</v>
          </cell>
        </row>
        <row r="1277">
          <cell r="C1277" t="e">
            <v>#N/A</v>
          </cell>
          <cell r="E1277" t="e">
            <v>#N/A</v>
          </cell>
          <cell r="F1277" t="e">
            <v>#N/A</v>
          </cell>
          <cell r="G1277" t="e">
            <v>#N/A</v>
          </cell>
          <cell r="H1277">
            <v>0</v>
          </cell>
          <cell r="I1277">
            <v>0</v>
          </cell>
          <cell r="J1277" t="str">
            <v>X</v>
          </cell>
          <cell r="K1277">
            <v>1172110.0800000026</v>
          </cell>
          <cell r="L1277">
            <v>1172110.0800000026</v>
          </cell>
          <cell r="M1277" t="e">
            <v>#N/A</v>
          </cell>
        </row>
        <row r="1278">
          <cell r="C1278" t="e">
            <v>#N/A</v>
          </cell>
          <cell r="E1278" t="e">
            <v>#N/A</v>
          </cell>
          <cell r="F1278" t="e">
            <v>#N/A</v>
          </cell>
          <cell r="G1278" t="e">
            <v>#N/A</v>
          </cell>
          <cell r="H1278">
            <v>0</v>
          </cell>
          <cell r="I1278">
            <v>0</v>
          </cell>
          <cell r="J1278" t="str">
            <v>X</v>
          </cell>
          <cell r="K1278">
            <v>1172110.0800000026</v>
          </cell>
          <cell r="L1278">
            <v>1172110.0800000026</v>
          </cell>
          <cell r="M1278" t="e">
            <v>#N/A</v>
          </cell>
        </row>
        <row r="1279">
          <cell r="C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>
            <v>0</v>
          </cell>
          <cell r="I1279">
            <v>0</v>
          </cell>
          <cell r="J1279" t="str">
            <v>X</v>
          </cell>
          <cell r="K1279">
            <v>1172110.0800000026</v>
          </cell>
          <cell r="L1279">
            <v>1172110.0800000026</v>
          </cell>
          <cell r="M1279" t="e">
            <v>#N/A</v>
          </cell>
        </row>
        <row r="1280">
          <cell r="C1280" t="e">
            <v>#N/A</v>
          </cell>
          <cell r="E1280" t="e">
            <v>#N/A</v>
          </cell>
          <cell r="F1280" t="e">
            <v>#N/A</v>
          </cell>
          <cell r="G1280" t="e">
            <v>#N/A</v>
          </cell>
          <cell r="H1280">
            <v>0</v>
          </cell>
          <cell r="I1280">
            <v>0</v>
          </cell>
          <cell r="J1280" t="str">
            <v>X</v>
          </cell>
          <cell r="K1280">
            <v>1172110.0800000026</v>
          </cell>
          <cell r="L1280">
            <v>1172110.0800000026</v>
          </cell>
          <cell r="M1280" t="e">
            <v>#N/A</v>
          </cell>
        </row>
        <row r="1281">
          <cell r="C1281" t="e">
            <v>#N/A</v>
          </cell>
          <cell r="E1281" t="e">
            <v>#N/A</v>
          </cell>
          <cell r="F1281" t="e">
            <v>#N/A</v>
          </cell>
          <cell r="G1281" t="e">
            <v>#N/A</v>
          </cell>
          <cell r="H1281">
            <v>0</v>
          </cell>
          <cell r="I1281">
            <v>0</v>
          </cell>
          <cell r="J1281" t="str">
            <v>X</v>
          </cell>
          <cell r="K1281">
            <v>1172110.0800000026</v>
          </cell>
          <cell r="L1281">
            <v>1172110.0800000026</v>
          </cell>
          <cell r="M1281" t="e">
            <v>#N/A</v>
          </cell>
        </row>
        <row r="1282">
          <cell r="C1282" t="e">
            <v>#N/A</v>
          </cell>
          <cell r="E1282" t="e">
            <v>#N/A</v>
          </cell>
          <cell r="F1282" t="e">
            <v>#N/A</v>
          </cell>
          <cell r="G1282" t="e">
            <v>#N/A</v>
          </cell>
          <cell r="H1282">
            <v>0</v>
          </cell>
          <cell r="I1282">
            <v>0</v>
          </cell>
          <cell r="J1282" t="str">
            <v>X</v>
          </cell>
          <cell r="K1282">
            <v>1172110.0800000026</v>
          </cell>
          <cell r="L1282">
            <v>1172110.0800000026</v>
          </cell>
          <cell r="M1282" t="e">
            <v>#N/A</v>
          </cell>
        </row>
        <row r="1283">
          <cell r="C1283" t="e">
            <v>#N/A</v>
          </cell>
          <cell r="E1283" t="e">
            <v>#N/A</v>
          </cell>
          <cell r="F1283" t="e">
            <v>#N/A</v>
          </cell>
          <cell r="G1283" t="e">
            <v>#N/A</v>
          </cell>
          <cell r="H1283">
            <v>0</v>
          </cell>
          <cell r="I1283">
            <v>0</v>
          </cell>
          <cell r="J1283" t="str">
            <v>X</v>
          </cell>
          <cell r="K1283">
            <v>1172110.0800000026</v>
          </cell>
          <cell r="L1283">
            <v>1172110.0800000026</v>
          </cell>
          <cell r="M1283" t="e">
            <v>#N/A</v>
          </cell>
        </row>
        <row r="1284">
          <cell r="C1284" t="e">
            <v>#N/A</v>
          </cell>
          <cell r="E1284" t="e">
            <v>#N/A</v>
          </cell>
          <cell r="F1284" t="e">
            <v>#N/A</v>
          </cell>
          <cell r="G1284" t="e">
            <v>#N/A</v>
          </cell>
          <cell r="H1284">
            <v>0</v>
          </cell>
          <cell r="I1284">
            <v>0</v>
          </cell>
          <cell r="J1284" t="str">
            <v>X</v>
          </cell>
          <cell r="K1284">
            <v>1172110.0800000026</v>
          </cell>
          <cell r="L1284">
            <v>1172110.0800000026</v>
          </cell>
          <cell r="M1284" t="e">
            <v>#N/A</v>
          </cell>
        </row>
        <row r="1285">
          <cell r="C1285" t="e">
            <v>#N/A</v>
          </cell>
          <cell r="E1285" t="e">
            <v>#N/A</v>
          </cell>
          <cell r="F1285" t="e">
            <v>#N/A</v>
          </cell>
          <cell r="G1285" t="e">
            <v>#N/A</v>
          </cell>
          <cell r="H1285">
            <v>0</v>
          </cell>
          <cell r="I1285">
            <v>0</v>
          </cell>
          <cell r="J1285" t="str">
            <v>X</v>
          </cell>
          <cell r="K1285">
            <v>1172110.0800000026</v>
          </cell>
          <cell r="L1285">
            <v>1172110.0800000026</v>
          </cell>
          <cell r="M1285" t="e">
            <v>#N/A</v>
          </cell>
        </row>
        <row r="1286">
          <cell r="C1286" t="e">
            <v>#N/A</v>
          </cell>
          <cell r="E1286" t="e">
            <v>#N/A</v>
          </cell>
          <cell r="F1286" t="e">
            <v>#N/A</v>
          </cell>
          <cell r="G1286" t="e">
            <v>#N/A</v>
          </cell>
          <cell r="H1286">
            <v>0</v>
          </cell>
          <cell r="I1286">
            <v>0</v>
          </cell>
          <cell r="J1286" t="str">
            <v>X</v>
          </cell>
          <cell r="K1286">
            <v>1172110.0800000026</v>
          </cell>
          <cell r="L1286">
            <v>1172110.0800000026</v>
          </cell>
          <cell r="M1286" t="e">
            <v>#N/A</v>
          </cell>
        </row>
        <row r="1287">
          <cell r="C1287" t="e">
            <v>#N/A</v>
          </cell>
          <cell r="E1287" t="e">
            <v>#N/A</v>
          </cell>
          <cell r="F1287" t="e">
            <v>#N/A</v>
          </cell>
          <cell r="G1287" t="e">
            <v>#N/A</v>
          </cell>
          <cell r="H1287">
            <v>0</v>
          </cell>
          <cell r="I1287">
            <v>0</v>
          </cell>
          <cell r="J1287" t="str">
            <v>X</v>
          </cell>
          <cell r="K1287">
            <v>1172110.0800000026</v>
          </cell>
          <cell r="L1287">
            <v>1172110.0800000026</v>
          </cell>
          <cell r="M1287" t="e">
            <v>#N/A</v>
          </cell>
        </row>
        <row r="1288">
          <cell r="C1288" t="e">
            <v>#N/A</v>
          </cell>
          <cell r="E1288" t="e">
            <v>#N/A</v>
          </cell>
          <cell r="F1288" t="e">
            <v>#N/A</v>
          </cell>
          <cell r="G1288" t="e">
            <v>#N/A</v>
          </cell>
          <cell r="H1288">
            <v>0</v>
          </cell>
          <cell r="I1288">
            <v>0</v>
          </cell>
          <cell r="J1288" t="str">
            <v>X</v>
          </cell>
          <cell r="K1288">
            <v>1172110.0800000026</v>
          </cell>
          <cell r="L1288">
            <v>1172110.0800000026</v>
          </cell>
          <cell r="M1288" t="e">
            <v>#N/A</v>
          </cell>
        </row>
        <row r="1289">
          <cell r="C1289" t="e">
            <v>#N/A</v>
          </cell>
          <cell r="E1289" t="e">
            <v>#N/A</v>
          </cell>
          <cell r="F1289" t="e">
            <v>#N/A</v>
          </cell>
          <cell r="G1289" t="e">
            <v>#N/A</v>
          </cell>
          <cell r="H1289">
            <v>0</v>
          </cell>
          <cell r="I1289">
            <v>0</v>
          </cell>
          <cell r="J1289" t="str">
            <v>X</v>
          </cell>
          <cell r="K1289">
            <v>1172110.0800000026</v>
          </cell>
          <cell r="L1289">
            <v>1172110.0800000026</v>
          </cell>
          <cell r="M1289" t="e">
            <v>#N/A</v>
          </cell>
        </row>
        <row r="1290">
          <cell r="C1290" t="e">
            <v>#N/A</v>
          </cell>
          <cell r="E1290" t="e">
            <v>#N/A</v>
          </cell>
          <cell r="F1290" t="e">
            <v>#N/A</v>
          </cell>
          <cell r="G1290" t="e">
            <v>#N/A</v>
          </cell>
          <cell r="H1290">
            <v>0</v>
          </cell>
          <cell r="I1290">
            <v>0</v>
          </cell>
          <cell r="J1290" t="str">
            <v>X</v>
          </cell>
          <cell r="K1290">
            <v>1172110.0800000026</v>
          </cell>
          <cell r="L1290">
            <v>1172110.0800000026</v>
          </cell>
          <cell r="M1290" t="e">
            <v>#N/A</v>
          </cell>
        </row>
        <row r="1291">
          <cell r="C1291" t="e">
            <v>#N/A</v>
          </cell>
          <cell r="E1291" t="e">
            <v>#N/A</v>
          </cell>
          <cell r="F1291" t="e">
            <v>#N/A</v>
          </cell>
          <cell r="G1291" t="e">
            <v>#N/A</v>
          </cell>
          <cell r="H1291">
            <v>0</v>
          </cell>
          <cell r="I1291">
            <v>0</v>
          </cell>
          <cell r="J1291" t="str">
            <v>X</v>
          </cell>
          <cell r="K1291">
            <v>1172110.0800000026</v>
          </cell>
          <cell r="L1291">
            <v>1172110.0800000026</v>
          </cell>
          <cell r="M1291" t="e">
            <v>#N/A</v>
          </cell>
        </row>
        <row r="1292">
          <cell r="C1292" t="e">
            <v>#N/A</v>
          </cell>
          <cell r="E1292" t="e">
            <v>#N/A</v>
          </cell>
          <cell r="F1292" t="e">
            <v>#N/A</v>
          </cell>
          <cell r="G1292" t="e">
            <v>#N/A</v>
          </cell>
          <cell r="H1292">
            <v>0</v>
          </cell>
          <cell r="I1292">
            <v>0</v>
          </cell>
          <cell r="J1292" t="str">
            <v>X</v>
          </cell>
          <cell r="K1292">
            <v>1172110.0800000026</v>
          </cell>
          <cell r="L1292">
            <v>1172110.0800000026</v>
          </cell>
          <cell r="M1292" t="e">
            <v>#N/A</v>
          </cell>
        </row>
        <row r="1293">
          <cell r="C1293" t="e">
            <v>#N/A</v>
          </cell>
          <cell r="E1293" t="e">
            <v>#N/A</v>
          </cell>
          <cell r="F1293" t="e">
            <v>#N/A</v>
          </cell>
          <cell r="G1293" t="e">
            <v>#N/A</v>
          </cell>
          <cell r="H1293">
            <v>0</v>
          </cell>
          <cell r="I1293">
            <v>0</v>
          </cell>
          <cell r="J1293" t="str">
            <v>X</v>
          </cell>
          <cell r="K1293">
            <v>1172110.0800000026</v>
          </cell>
          <cell r="L1293">
            <v>1172110.0800000026</v>
          </cell>
          <cell r="M1293" t="e">
            <v>#N/A</v>
          </cell>
        </row>
        <row r="1294">
          <cell r="C1294" t="e">
            <v>#N/A</v>
          </cell>
          <cell r="E1294" t="e">
            <v>#N/A</v>
          </cell>
          <cell r="F1294" t="e">
            <v>#N/A</v>
          </cell>
          <cell r="G1294" t="e">
            <v>#N/A</v>
          </cell>
          <cell r="H1294">
            <v>0</v>
          </cell>
          <cell r="I1294">
            <v>0</v>
          </cell>
          <cell r="J1294" t="str">
            <v>X</v>
          </cell>
          <cell r="K1294">
            <v>1172110.0800000026</v>
          </cell>
          <cell r="L1294">
            <v>1172110.0800000026</v>
          </cell>
          <cell r="M1294" t="e">
            <v>#N/A</v>
          </cell>
        </row>
        <row r="1295">
          <cell r="C1295" t="e">
            <v>#N/A</v>
          </cell>
          <cell r="E1295" t="e">
            <v>#N/A</v>
          </cell>
          <cell r="F1295" t="e">
            <v>#N/A</v>
          </cell>
          <cell r="G1295" t="e">
            <v>#N/A</v>
          </cell>
          <cell r="H1295">
            <v>0</v>
          </cell>
          <cell r="I1295">
            <v>0</v>
          </cell>
          <cell r="J1295" t="str">
            <v>X</v>
          </cell>
          <cell r="K1295">
            <v>1172110.0800000026</v>
          </cell>
          <cell r="L1295">
            <v>1172110.0800000026</v>
          </cell>
          <cell r="M1295" t="e">
            <v>#N/A</v>
          </cell>
        </row>
        <row r="1296">
          <cell r="C1296" t="e">
            <v>#N/A</v>
          </cell>
          <cell r="E1296" t="e">
            <v>#N/A</v>
          </cell>
          <cell r="F1296" t="e">
            <v>#N/A</v>
          </cell>
          <cell r="G1296" t="e">
            <v>#N/A</v>
          </cell>
          <cell r="H1296">
            <v>0</v>
          </cell>
          <cell r="I1296">
            <v>0</v>
          </cell>
          <cell r="J1296" t="str">
            <v>X</v>
          </cell>
          <cell r="K1296">
            <v>1172110.0800000026</v>
          </cell>
          <cell r="L1296">
            <v>1172110.0800000026</v>
          </cell>
          <cell r="M1296" t="e">
            <v>#N/A</v>
          </cell>
        </row>
        <row r="1297">
          <cell r="C1297" t="e">
            <v>#N/A</v>
          </cell>
          <cell r="E1297" t="e">
            <v>#N/A</v>
          </cell>
          <cell r="F1297" t="e">
            <v>#N/A</v>
          </cell>
          <cell r="G1297" t="e">
            <v>#N/A</v>
          </cell>
          <cell r="H1297">
            <v>0</v>
          </cell>
          <cell r="I1297">
            <v>0</v>
          </cell>
          <cell r="J1297" t="str">
            <v>X</v>
          </cell>
          <cell r="K1297">
            <v>1172110.0800000026</v>
          </cell>
          <cell r="L1297">
            <v>1172110.0800000026</v>
          </cell>
          <cell r="M1297" t="e">
            <v>#N/A</v>
          </cell>
        </row>
        <row r="1298">
          <cell r="C1298" t="e">
            <v>#N/A</v>
          </cell>
          <cell r="E1298" t="e">
            <v>#N/A</v>
          </cell>
          <cell r="F1298" t="e">
            <v>#N/A</v>
          </cell>
          <cell r="G1298" t="e">
            <v>#N/A</v>
          </cell>
          <cell r="H1298">
            <v>0</v>
          </cell>
          <cell r="I1298">
            <v>0</v>
          </cell>
          <cell r="J1298" t="str">
            <v>X</v>
          </cell>
          <cell r="K1298">
            <v>1172110.0800000026</v>
          </cell>
          <cell r="L1298">
            <v>1172110.0800000026</v>
          </cell>
          <cell r="M1298" t="e">
            <v>#N/A</v>
          </cell>
        </row>
        <row r="1299">
          <cell r="C1299" t="e">
            <v>#N/A</v>
          </cell>
          <cell r="E1299" t="e">
            <v>#N/A</v>
          </cell>
          <cell r="F1299" t="e">
            <v>#N/A</v>
          </cell>
          <cell r="G1299" t="e">
            <v>#N/A</v>
          </cell>
          <cell r="H1299">
            <v>0</v>
          </cell>
          <cell r="I1299">
            <v>0</v>
          </cell>
          <cell r="J1299" t="str">
            <v>X</v>
          </cell>
          <cell r="K1299">
            <v>1172110.0800000026</v>
          </cell>
          <cell r="L1299">
            <v>1172110.0800000026</v>
          </cell>
          <cell r="M1299" t="e">
            <v>#N/A</v>
          </cell>
        </row>
        <row r="1300">
          <cell r="C1300" t="e">
            <v>#N/A</v>
          </cell>
          <cell r="E1300" t="e">
            <v>#N/A</v>
          </cell>
          <cell r="F1300" t="e">
            <v>#N/A</v>
          </cell>
          <cell r="G1300" t="e">
            <v>#N/A</v>
          </cell>
          <cell r="H1300">
            <v>0</v>
          </cell>
          <cell r="I1300">
            <v>0</v>
          </cell>
          <cell r="J1300" t="str">
            <v>X</v>
          </cell>
          <cell r="K1300">
            <v>1172110.0800000026</v>
          </cell>
          <cell r="L1300">
            <v>1172110.0800000026</v>
          </cell>
          <cell r="M1300" t="e">
            <v>#N/A</v>
          </cell>
        </row>
        <row r="1301">
          <cell r="C1301" t="e">
            <v>#N/A</v>
          </cell>
          <cell r="E1301" t="e">
            <v>#N/A</v>
          </cell>
          <cell r="F1301" t="e">
            <v>#N/A</v>
          </cell>
          <cell r="G1301" t="e">
            <v>#N/A</v>
          </cell>
          <cell r="H1301">
            <v>0</v>
          </cell>
          <cell r="I1301">
            <v>0</v>
          </cell>
          <cell r="J1301" t="str">
            <v>X</v>
          </cell>
          <cell r="K1301">
            <v>1172110.0800000026</v>
          </cell>
          <cell r="L1301">
            <v>1172110.0800000026</v>
          </cell>
          <cell r="M1301" t="e">
            <v>#N/A</v>
          </cell>
        </row>
        <row r="1302">
          <cell r="C1302" t="e">
            <v>#N/A</v>
          </cell>
          <cell r="E1302" t="e">
            <v>#N/A</v>
          </cell>
          <cell r="F1302" t="e">
            <v>#N/A</v>
          </cell>
          <cell r="G1302" t="e">
            <v>#N/A</v>
          </cell>
          <cell r="H1302">
            <v>0</v>
          </cell>
          <cell r="I1302">
            <v>0</v>
          </cell>
          <cell r="J1302" t="str">
            <v>X</v>
          </cell>
          <cell r="K1302">
            <v>1172110.0800000026</v>
          </cell>
          <cell r="L1302">
            <v>1172110.0800000026</v>
          </cell>
          <cell r="M1302" t="e">
            <v>#N/A</v>
          </cell>
        </row>
        <row r="1303">
          <cell r="C1303" t="e">
            <v>#N/A</v>
          </cell>
          <cell r="E1303" t="e">
            <v>#N/A</v>
          </cell>
          <cell r="F1303" t="e">
            <v>#N/A</v>
          </cell>
          <cell r="G1303" t="e">
            <v>#N/A</v>
          </cell>
          <cell r="H1303">
            <v>0</v>
          </cell>
          <cell r="I1303">
            <v>0</v>
          </cell>
          <cell r="J1303" t="str">
            <v>X</v>
          </cell>
          <cell r="K1303">
            <v>1172110.0800000026</v>
          </cell>
          <cell r="L1303">
            <v>1172110.0800000026</v>
          </cell>
          <cell r="M1303" t="e">
            <v>#N/A</v>
          </cell>
        </row>
        <row r="1304">
          <cell r="C1304" t="e">
            <v>#N/A</v>
          </cell>
          <cell r="E1304" t="e">
            <v>#N/A</v>
          </cell>
          <cell r="F1304" t="e">
            <v>#N/A</v>
          </cell>
          <cell r="G1304" t="e">
            <v>#N/A</v>
          </cell>
          <cell r="H1304">
            <v>0</v>
          </cell>
          <cell r="I1304">
            <v>0</v>
          </cell>
          <cell r="J1304" t="str">
            <v>X</v>
          </cell>
          <cell r="K1304">
            <v>1172110.0800000026</v>
          </cell>
          <cell r="L1304">
            <v>1172110.0800000026</v>
          </cell>
          <cell r="M1304" t="e">
            <v>#N/A</v>
          </cell>
        </row>
        <row r="1305">
          <cell r="C1305" t="e">
            <v>#N/A</v>
          </cell>
          <cell r="E1305" t="e">
            <v>#N/A</v>
          </cell>
          <cell r="F1305" t="e">
            <v>#N/A</v>
          </cell>
          <cell r="G1305" t="e">
            <v>#N/A</v>
          </cell>
          <cell r="H1305">
            <v>0</v>
          </cell>
          <cell r="I1305">
            <v>0</v>
          </cell>
          <cell r="J1305" t="str">
            <v>X</v>
          </cell>
          <cell r="K1305">
            <v>1172110.0800000026</v>
          </cell>
          <cell r="L1305">
            <v>1172110.0800000026</v>
          </cell>
          <cell r="M1305" t="e">
            <v>#N/A</v>
          </cell>
        </row>
        <row r="1306">
          <cell r="C1306" t="e">
            <v>#N/A</v>
          </cell>
          <cell r="E1306" t="e">
            <v>#N/A</v>
          </cell>
          <cell r="F1306" t="e">
            <v>#N/A</v>
          </cell>
          <cell r="G1306" t="e">
            <v>#N/A</v>
          </cell>
          <cell r="H1306">
            <v>0</v>
          </cell>
          <cell r="I1306">
            <v>0</v>
          </cell>
          <cell r="J1306" t="str">
            <v>X</v>
          </cell>
          <cell r="K1306">
            <v>1172110.0800000026</v>
          </cell>
          <cell r="L1306">
            <v>1172110.0800000026</v>
          </cell>
          <cell r="M1306" t="e">
            <v>#N/A</v>
          </cell>
        </row>
        <row r="1307">
          <cell r="C1307" t="e">
            <v>#N/A</v>
          </cell>
          <cell r="E1307" t="e">
            <v>#N/A</v>
          </cell>
          <cell r="F1307" t="e">
            <v>#N/A</v>
          </cell>
          <cell r="G1307" t="e">
            <v>#N/A</v>
          </cell>
          <cell r="H1307">
            <v>0</v>
          </cell>
          <cell r="I1307">
            <v>0</v>
          </cell>
          <cell r="J1307" t="str">
            <v>X</v>
          </cell>
          <cell r="K1307">
            <v>1172110.0800000026</v>
          </cell>
          <cell r="L1307">
            <v>1172110.0800000026</v>
          </cell>
          <cell r="M1307" t="e">
            <v>#N/A</v>
          </cell>
        </row>
        <row r="1308">
          <cell r="C1308" t="e">
            <v>#N/A</v>
          </cell>
          <cell r="E1308" t="e">
            <v>#N/A</v>
          </cell>
          <cell r="F1308" t="e">
            <v>#N/A</v>
          </cell>
          <cell r="G1308" t="e">
            <v>#N/A</v>
          </cell>
          <cell r="H1308">
            <v>0</v>
          </cell>
          <cell r="I1308">
            <v>0</v>
          </cell>
          <cell r="J1308" t="str">
            <v>X</v>
          </cell>
          <cell r="K1308">
            <v>1172110.0800000026</v>
          </cell>
          <cell r="L1308">
            <v>1172110.0800000026</v>
          </cell>
          <cell r="M1308" t="e">
            <v>#N/A</v>
          </cell>
        </row>
        <row r="1309">
          <cell r="C1309" t="e">
            <v>#N/A</v>
          </cell>
          <cell r="E1309" t="e">
            <v>#N/A</v>
          </cell>
          <cell r="F1309" t="e">
            <v>#N/A</v>
          </cell>
          <cell r="G1309" t="e">
            <v>#N/A</v>
          </cell>
          <cell r="H1309">
            <v>0</v>
          </cell>
          <cell r="I1309">
            <v>0</v>
          </cell>
          <cell r="J1309" t="str">
            <v>X</v>
          </cell>
          <cell r="K1309">
            <v>1172110.0800000026</v>
          </cell>
          <cell r="L1309">
            <v>1172110.0800000026</v>
          </cell>
          <cell r="M1309" t="e">
            <v>#N/A</v>
          </cell>
        </row>
        <row r="1310">
          <cell r="C1310" t="e">
            <v>#N/A</v>
          </cell>
          <cell r="E1310" t="e">
            <v>#N/A</v>
          </cell>
          <cell r="F1310" t="e">
            <v>#N/A</v>
          </cell>
          <cell r="G1310" t="e">
            <v>#N/A</v>
          </cell>
          <cell r="H1310">
            <v>0</v>
          </cell>
          <cell r="I1310">
            <v>0</v>
          </cell>
          <cell r="J1310" t="str">
            <v>X</v>
          </cell>
          <cell r="K1310">
            <v>1172110.0800000026</v>
          </cell>
          <cell r="L1310">
            <v>1172110.0800000026</v>
          </cell>
          <cell r="M1310" t="e">
            <v>#N/A</v>
          </cell>
        </row>
        <row r="1311">
          <cell r="C1311" t="e">
            <v>#N/A</v>
          </cell>
          <cell r="E1311" t="e">
            <v>#N/A</v>
          </cell>
          <cell r="F1311" t="e">
            <v>#N/A</v>
          </cell>
          <cell r="G1311" t="e">
            <v>#N/A</v>
          </cell>
          <cell r="H1311">
            <v>0</v>
          </cell>
          <cell r="I1311">
            <v>0</v>
          </cell>
          <cell r="J1311" t="str">
            <v>X</v>
          </cell>
          <cell r="K1311">
            <v>1172110.0800000026</v>
          </cell>
          <cell r="L1311">
            <v>1172110.0800000026</v>
          </cell>
          <cell r="M1311" t="e">
            <v>#N/A</v>
          </cell>
        </row>
        <row r="1312">
          <cell r="C1312" t="e">
            <v>#N/A</v>
          </cell>
          <cell r="E1312" t="e">
            <v>#N/A</v>
          </cell>
          <cell r="F1312" t="e">
            <v>#N/A</v>
          </cell>
          <cell r="G1312" t="e">
            <v>#N/A</v>
          </cell>
          <cell r="H1312">
            <v>0</v>
          </cell>
          <cell r="I1312">
            <v>0</v>
          </cell>
          <cell r="J1312" t="str">
            <v>X</v>
          </cell>
          <cell r="K1312">
            <v>1172110.0800000026</v>
          </cell>
          <cell r="L1312">
            <v>1172110.0800000026</v>
          </cell>
          <cell r="M1312" t="e">
            <v>#N/A</v>
          </cell>
        </row>
        <row r="1313">
          <cell r="C1313" t="e">
            <v>#N/A</v>
          </cell>
          <cell r="E1313" t="e">
            <v>#N/A</v>
          </cell>
          <cell r="F1313" t="e">
            <v>#N/A</v>
          </cell>
          <cell r="G1313" t="e">
            <v>#N/A</v>
          </cell>
          <cell r="H1313">
            <v>0</v>
          </cell>
          <cell r="I1313">
            <v>0</v>
          </cell>
          <cell r="J1313" t="str">
            <v>X</v>
          </cell>
          <cell r="K1313">
            <v>1172110.0800000026</v>
          </cell>
          <cell r="L1313">
            <v>1172110.0800000026</v>
          </cell>
          <cell r="M1313" t="e">
            <v>#N/A</v>
          </cell>
        </row>
        <row r="1314">
          <cell r="C1314" t="e">
            <v>#N/A</v>
          </cell>
          <cell r="E1314" t="e">
            <v>#N/A</v>
          </cell>
          <cell r="F1314" t="e">
            <v>#N/A</v>
          </cell>
          <cell r="G1314" t="e">
            <v>#N/A</v>
          </cell>
          <cell r="H1314">
            <v>0</v>
          </cell>
          <cell r="I1314">
            <v>0</v>
          </cell>
          <cell r="J1314" t="str">
            <v>X</v>
          </cell>
          <cell r="K1314">
            <v>1172110.0800000026</v>
          </cell>
          <cell r="L1314">
            <v>1172110.0800000026</v>
          </cell>
          <cell r="M1314" t="e">
            <v>#N/A</v>
          </cell>
        </row>
        <row r="1315">
          <cell r="C1315" t="e">
            <v>#N/A</v>
          </cell>
          <cell r="E1315" t="e">
            <v>#N/A</v>
          </cell>
          <cell r="F1315" t="e">
            <v>#N/A</v>
          </cell>
          <cell r="G1315" t="e">
            <v>#N/A</v>
          </cell>
          <cell r="H1315">
            <v>0</v>
          </cell>
          <cell r="I1315">
            <v>0</v>
          </cell>
          <cell r="J1315" t="str">
            <v>X</v>
          </cell>
          <cell r="K1315">
            <v>1172110.0800000026</v>
          </cell>
          <cell r="L1315">
            <v>1172110.0800000026</v>
          </cell>
          <cell r="M1315" t="e">
            <v>#N/A</v>
          </cell>
        </row>
        <row r="1316">
          <cell r="C1316" t="e">
            <v>#N/A</v>
          </cell>
          <cell r="E1316" t="e">
            <v>#N/A</v>
          </cell>
          <cell r="F1316" t="e">
            <v>#N/A</v>
          </cell>
          <cell r="G1316" t="e">
            <v>#N/A</v>
          </cell>
          <cell r="H1316">
            <v>0</v>
          </cell>
          <cell r="I1316">
            <v>0</v>
          </cell>
          <cell r="J1316" t="str">
            <v>X</v>
          </cell>
          <cell r="K1316">
            <v>1172110.0800000026</v>
          </cell>
          <cell r="L1316">
            <v>1172110.0800000026</v>
          </cell>
          <cell r="M1316" t="e">
            <v>#N/A</v>
          </cell>
        </row>
        <row r="1317">
          <cell r="C1317" t="e">
            <v>#N/A</v>
          </cell>
          <cell r="E1317" t="e">
            <v>#N/A</v>
          </cell>
          <cell r="F1317" t="e">
            <v>#N/A</v>
          </cell>
          <cell r="G1317" t="e">
            <v>#N/A</v>
          </cell>
          <cell r="H1317">
            <v>0</v>
          </cell>
          <cell r="I1317">
            <v>0</v>
          </cell>
          <cell r="J1317" t="str">
            <v>X</v>
          </cell>
          <cell r="K1317">
            <v>1172110.0800000026</v>
          </cell>
          <cell r="L1317">
            <v>1172110.0800000026</v>
          </cell>
          <cell r="M1317" t="e">
            <v>#N/A</v>
          </cell>
        </row>
        <row r="1318">
          <cell r="C1318" t="e">
            <v>#N/A</v>
          </cell>
          <cell r="E1318" t="e">
            <v>#N/A</v>
          </cell>
          <cell r="F1318" t="e">
            <v>#N/A</v>
          </cell>
          <cell r="G1318" t="e">
            <v>#N/A</v>
          </cell>
          <cell r="H1318">
            <v>0</v>
          </cell>
          <cell r="I1318">
            <v>0</v>
          </cell>
          <cell r="J1318" t="str">
            <v>X</v>
          </cell>
          <cell r="K1318">
            <v>1172110.0800000026</v>
          </cell>
          <cell r="L1318">
            <v>1172110.0800000026</v>
          </cell>
          <cell r="M1318" t="e">
            <v>#N/A</v>
          </cell>
        </row>
        <row r="1319">
          <cell r="C1319" t="e">
            <v>#N/A</v>
          </cell>
          <cell r="E1319" t="e">
            <v>#N/A</v>
          </cell>
          <cell r="F1319" t="e">
            <v>#N/A</v>
          </cell>
          <cell r="G1319" t="e">
            <v>#N/A</v>
          </cell>
          <cell r="H1319">
            <v>0</v>
          </cell>
          <cell r="I1319">
            <v>0</v>
          </cell>
          <cell r="J1319" t="str">
            <v>X</v>
          </cell>
          <cell r="K1319">
            <v>1172110.0800000026</v>
          </cell>
          <cell r="L1319">
            <v>1172110.0800000026</v>
          </cell>
          <cell r="M1319" t="e">
            <v>#N/A</v>
          </cell>
        </row>
        <row r="1320">
          <cell r="C1320" t="e">
            <v>#N/A</v>
          </cell>
          <cell r="E1320" t="e">
            <v>#N/A</v>
          </cell>
          <cell r="F1320" t="e">
            <v>#N/A</v>
          </cell>
          <cell r="G1320" t="e">
            <v>#N/A</v>
          </cell>
          <cell r="H1320">
            <v>0</v>
          </cell>
          <cell r="I1320">
            <v>0</v>
          </cell>
          <cell r="J1320" t="str">
            <v>X</v>
          </cell>
          <cell r="K1320">
            <v>1172110.0800000026</v>
          </cell>
          <cell r="L1320">
            <v>1172110.0800000026</v>
          </cell>
          <cell r="M1320" t="e">
            <v>#N/A</v>
          </cell>
        </row>
        <row r="1321">
          <cell r="C1321" t="e">
            <v>#N/A</v>
          </cell>
          <cell r="E1321" t="e">
            <v>#N/A</v>
          </cell>
          <cell r="F1321" t="e">
            <v>#N/A</v>
          </cell>
          <cell r="G1321" t="e">
            <v>#N/A</v>
          </cell>
          <cell r="H1321">
            <v>0</v>
          </cell>
          <cell r="I1321">
            <v>0</v>
          </cell>
          <cell r="J1321" t="str">
            <v>X</v>
          </cell>
          <cell r="K1321">
            <v>1172110.0800000026</v>
          </cell>
          <cell r="L1321">
            <v>1172110.0800000026</v>
          </cell>
          <cell r="M1321" t="e">
            <v>#N/A</v>
          </cell>
        </row>
        <row r="1322">
          <cell r="C1322" t="e">
            <v>#N/A</v>
          </cell>
          <cell r="E1322" t="e">
            <v>#N/A</v>
          </cell>
          <cell r="F1322" t="e">
            <v>#N/A</v>
          </cell>
          <cell r="G1322" t="e">
            <v>#N/A</v>
          </cell>
          <cell r="H1322">
            <v>0</v>
          </cell>
          <cell r="I1322">
            <v>0</v>
          </cell>
          <cell r="J1322" t="str">
            <v>X</v>
          </cell>
          <cell r="K1322">
            <v>1172110.0800000026</v>
          </cell>
          <cell r="L1322">
            <v>1172110.0800000026</v>
          </cell>
          <cell r="M1322" t="e">
            <v>#N/A</v>
          </cell>
        </row>
        <row r="1323">
          <cell r="C1323" t="e">
            <v>#N/A</v>
          </cell>
          <cell r="E1323" t="e">
            <v>#N/A</v>
          </cell>
          <cell r="F1323" t="e">
            <v>#N/A</v>
          </cell>
          <cell r="G1323" t="e">
            <v>#N/A</v>
          </cell>
          <cell r="H1323">
            <v>0</v>
          </cell>
          <cell r="I1323">
            <v>0</v>
          </cell>
          <cell r="J1323" t="str">
            <v>X</v>
          </cell>
          <cell r="K1323">
            <v>1172110.0800000026</v>
          </cell>
          <cell r="L1323">
            <v>1172110.0800000026</v>
          </cell>
          <cell r="M1323" t="e">
            <v>#N/A</v>
          </cell>
        </row>
        <row r="1324">
          <cell r="C1324" t="e">
            <v>#N/A</v>
          </cell>
          <cell r="E1324" t="e">
            <v>#N/A</v>
          </cell>
          <cell r="F1324" t="e">
            <v>#N/A</v>
          </cell>
          <cell r="G1324" t="e">
            <v>#N/A</v>
          </cell>
          <cell r="H1324">
            <v>0</v>
          </cell>
          <cell r="I1324">
            <v>0</v>
          </cell>
          <cell r="J1324" t="str">
            <v>X</v>
          </cell>
          <cell r="K1324">
            <v>1172110.0800000026</v>
          </cell>
          <cell r="L1324">
            <v>1172110.0800000026</v>
          </cell>
          <cell r="M1324" t="e">
            <v>#N/A</v>
          </cell>
        </row>
        <row r="1325">
          <cell r="C1325" t="e">
            <v>#N/A</v>
          </cell>
          <cell r="E1325" t="e">
            <v>#N/A</v>
          </cell>
          <cell r="F1325" t="e">
            <v>#N/A</v>
          </cell>
          <cell r="G1325" t="e">
            <v>#N/A</v>
          </cell>
          <cell r="H1325">
            <v>0</v>
          </cell>
          <cell r="I1325">
            <v>0</v>
          </cell>
          <cell r="J1325" t="str">
            <v>X</v>
          </cell>
          <cell r="K1325">
            <v>1172110.0800000026</v>
          </cell>
          <cell r="L1325">
            <v>1172110.0800000026</v>
          </cell>
          <cell r="M1325" t="e">
            <v>#N/A</v>
          </cell>
        </row>
        <row r="1326">
          <cell r="C1326" t="e">
            <v>#N/A</v>
          </cell>
          <cell r="E1326" t="e">
            <v>#N/A</v>
          </cell>
          <cell r="F1326" t="e">
            <v>#N/A</v>
          </cell>
          <cell r="G1326" t="e">
            <v>#N/A</v>
          </cell>
          <cell r="H1326">
            <v>0</v>
          </cell>
          <cell r="I1326">
            <v>0</v>
          </cell>
          <cell r="J1326" t="str">
            <v>X</v>
          </cell>
          <cell r="K1326">
            <v>1172110.0800000026</v>
          </cell>
          <cell r="L1326">
            <v>1172110.0800000026</v>
          </cell>
          <cell r="M1326" t="e">
            <v>#N/A</v>
          </cell>
        </row>
        <row r="1327">
          <cell r="C1327" t="e">
            <v>#N/A</v>
          </cell>
          <cell r="E1327" t="e">
            <v>#N/A</v>
          </cell>
          <cell r="F1327" t="e">
            <v>#N/A</v>
          </cell>
          <cell r="G1327" t="e">
            <v>#N/A</v>
          </cell>
          <cell r="H1327">
            <v>0</v>
          </cell>
          <cell r="I1327">
            <v>0</v>
          </cell>
          <cell r="J1327" t="str">
            <v>X</v>
          </cell>
          <cell r="K1327">
            <v>1172110.0800000026</v>
          </cell>
          <cell r="L1327">
            <v>1172110.0800000026</v>
          </cell>
          <cell r="M1327" t="e">
            <v>#N/A</v>
          </cell>
        </row>
        <row r="1328">
          <cell r="C1328" t="e">
            <v>#N/A</v>
          </cell>
          <cell r="E1328" t="e">
            <v>#N/A</v>
          </cell>
          <cell r="F1328" t="e">
            <v>#N/A</v>
          </cell>
          <cell r="G1328" t="e">
            <v>#N/A</v>
          </cell>
          <cell r="H1328">
            <v>0</v>
          </cell>
          <cell r="I1328">
            <v>0</v>
          </cell>
          <cell r="J1328" t="str">
            <v>X</v>
          </cell>
          <cell r="K1328">
            <v>1172110.0800000026</v>
          </cell>
          <cell r="L1328">
            <v>1172110.0800000026</v>
          </cell>
          <cell r="M1328" t="e">
            <v>#N/A</v>
          </cell>
        </row>
        <row r="1329">
          <cell r="C1329" t="e">
            <v>#N/A</v>
          </cell>
          <cell r="E1329" t="e">
            <v>#N/A</v>
          </cell>
          <cell r="F1329" t="e">
            <v>#N/A</v>
          </cell>
          <cell r="G1329" t="e">
            <v>#N/A</v>
          </cell>
          <cell r="H1329">
            <v>0</v>
          </cell>
          <cell r="I1329">
            <v>0</v>
          </cell>
          <cell r="J1329" t="str">
            <v>X</v>
          </cell>
          <cell r="K1329">
            <v>1172110.0800000026</v>
          </cell>
          <cell r="L1329">
            <v>1172110.0800000026</v>
          </cell>
          <cell r="M1329" t="e">
            <v>#N/A</v>
          </cell>
        </row>
        <row r="1330">
          <cell r="C1330" t="e">
            <v>#N/A</v>
          </cell>
          <cell r="E1330" t="e">
            <v>#N/A</v>
          </cell>
          <cell r="F1330" t="e">
            <v>#N/A</v>
          </cell>
          <cell r="G1330" t="e">
            <v>#N/A</v>
          </cell>
          <cell r="H1330">
            <v>0</v>
          </cell>
          <cell r="I1330">
            <v>0</v>
          </cell>
          <cell r="J1330" t="str">
            <v>X</v>
          </cell>
          <cell r="K1330">
            <v>1172110.0800000026</v>
          </cell>
          <cell r="L1330">
            <v>1172110.0800000026</v>
          </cell>
          <cell r="M1330" t="e">
            <v>#N/A</v>
          </cell>
        </row>
        <row r="1331">
          <cell r="C1331" t="e">
            <v>#N/A</v>
          </cell>
          <cell r="E1331" t="e">
            <v>#N/A</v>
          </cell>
          <cell r="F1331" t="e">
            <v>#N/A</v>
          </cell>
          <cell r="G1331" t="e">
            <v>#N/A</v>
          </cell>
          <cell r="H1331">
            <v>0</v>
          </cell>
          <cell r="I1331">
            <v>0</v>
          </cell>
          <cell r="J1331" t="str">
            <v>X</v>
          </cell>
          <cell r="K1331">
            <v>1172110.0800000026</v>
          </cell>
          <cell r="L1331">
            <v>1172110.0800000026</v>
          </cell>
          <cell r="M1331" t="e">
            <v>#N/A</v>
          </cell>
        </row>
        <row r="1332">
          <cell r="C1332" t="e">
            <v>#N/A</v>
          </cell>
          <cell r="E1332" t="e">
            <v>#N/A</v>
          </cell>
          <cell r="F1332" t="e">
            <v>#N/A</v>
          </cell>
          <cell r="G1332" t="e">
            <v>#N/A</v>
          </cell>
          <cell r="H1332">
            <v>0</v>
          </cell>
          <cell r="I1332">
            <v>0</v>
          </cell>
          <cell r="J1332" t="str">
            <v>X</v>
          </cell>
          <cell r="K1332">
            <v>1172110.0800000026</v>
          </cell>
          <cell r="L1332">
            <v>1172110.0800000026</v>
          </cell>
          <cell r="M1332" t="e">
            <v>#N/A</v>
          </cell>
        </row>
        <row r="1333">
          <cell r="C1333" t="e">
            <v>#N/A</v>
          </cell>
          <cell r="E1333" t="e">
            <v>#N/A</v>
          </cell>
          <cell r="F1333" t="e">
            <v>#N/A</v>
          </cell>
          <cell r="G1333" t="e">
            <v>#N/A</v>
          </cell>
          <cell r="H1333">
            <v>0</v>
          </cell>
          <cell r="I1333">
            <v>0</v>
          </cell>
          <cell r="J1333" t="str">
            <v>X</v>
          </cell>
          <cell r="K1333">
            <v>1172110.0800000026</v>
          </cell>
          <cell r="L1333">
            <v>1172110.0800000026</v>
          </cell>
          <cell r="M1333" t="e">
            <v>#N/A</v>
          </cell>
        </row>
        <row r="1334">
          <cell r="C1334" t="e">
            <v>#N/A</v>
          </cell>
          <cell r="E1334" t="e">
            <v>#N/A</v>
          </cell>
          <cell r="F1334" t="e">
            <v>#N/A</v>
          </cell>
          <cell r="G1334" t="e">
            <v>#N/A</v>
          </cell>
          <cell r="H1334">
            <v>0</v>
          </cell>
          <cell r="I1334">
            <v>0</v>
          </cell>
          <cell r="J1334" t="str">
            <v>X</v>
          </cell>
          <cell r="K1334">
            <v>1172110.0800000026</v>
          </cell>
          <cell r="L1334">
            <v>1172110.0800000026</v>
          </cell>
          <cell r="M1334" t="e">
            <v>#N/A</v>
          </cell>
        </row>
        <row r="1335">
          <cell r="C1335" t="e">
            <v>#N/A</v>
          </cell>
          <cell r="E1335" t="e">
            <v>#N/A</v>
          </cell>
          <cell r="F1335" t="e">
            <v>#N/A</v>
          </cell>
          <cell r="G1335" t="e">
            <v>#N/A</v>
          </cell>
          <cell r="H1335">
            <v>0</v>
          </cell>
          <cell r="I1335">
            <v>0</v>
          </cell>
          <cell r="J1335" t="str">
            <v>X</v>
          </cell>
          <cell r="K1335">
            <v>1172110.0800000026</v>
          </cell>
          <cell r="L1335">
            <v>1172110.0800000026</v>
          </cell>
          <cell r="M1335" t="e">
            <v>#N/A</v>
          </cell>
        </row>
        <row r="1336">
          <cell r="C1336" t="e">
            <v>#N/A</v>
          </cell>
          <cell r="E1336" t="e">
            <v>#N/A</v>
          </cell>
          <cell r="F1336" t="e">
            <v>#N/A</v>
          </cell>
          <cell r="G1336" t="e">
            <v>#N/A</v>
          </cell>
          <cell r="H1336">
            <v>0</v>
          </cell>
          <cell r="I1336">
            <v>0</v>
          </cell>
          <cell r="J1336" t="str">
            <v>X</v>
          </cell>
          <cell r="K1336">
            <v>1172110.0800000026</v>
          </cell>
          <cell r="L1336">
            <v>1172110.0800000026</v>
          </cell>
          <cell r="M1336" t="e">
            <v>#N/A</v>
          </cell>
        </row>
        <row r="1337">
          <cell r="C1337" t="e">
            <v>#N/A</v>
          </cell>
          <cell r="E1337" t="e">
            <v>#N/A</v>
          </cell>
          <cell r="F1337" t="e">
            <v>#N/A</v>
          </cell>
          <cell r="G1337" t="e">
            <v>#N/A</v>
          </cell>
          <cell r="H1337">
            <v>0</v>
          </cell>
          <cell r="I1337">
            <v>0</v>
          </cell>
          <cell r="J1337" t="str">
            <v>X</v>
          </cell>
          <cell r="K1337">
            <v>1172110.0800000026</v>
          </cell>
          <cell r="L1337">
            <v>1172110.0800000026</v>
          </cell>
          <cell r="M1337" t="e">
            <v>#N/A</v>
          </cell>
        </row>
        <row r="1338">
          <cell r="C1338" t="e">
            <v>#N/A</v>
          </cell>
          <cell r="E1338" t="e">
            <v>#N/A</v>
          </cell>
          <cell r="F1338" t="e">
            <v>#N/A</v>
          </cell>
          <cell r="G1338" t="e">
            <v>#N/A</v>
          </cell>
          <cell r="H1338">
            <v>0</v>
          </cell>
          <cell r="I1338">
            <v>0</v>
          </cell>
          <cell r="J1338" t="str">
            <v>X</v>
          </cell>
          <cell r="K1338">
            <v>1172110.0800000026</v>
          </cell>
          <cell r="L1338">
            <v>1172110.0800000026</v>
          </cell>
          <cell r="M1338" t="e">
            <v>#N/A</v>
          </cell>
        </row>
        <row r="1339">
          <cell r="C1339" t="e">
            <v>#N/A</v>
          </cell>
          <cell r="E1339" t="e">
            <v>#N/A</v>
          </cell>
          <cell r="F1339" t="e">
            <v>#N/A</v>
          </cell>
          <cell r="G1339" t="e">
            <v>#N/A</v>
          </cell>
          <cell r="H1339">
            <v>0</v>
          </cell>
          <cell r="I1339">
            <v>0</v>
          </cell>
          <cell r="J1339" t="str">
            <v>X</v>
          </cell>
          <cell r="K1339">
            <v>1172110.0800000026</v>
          </cell>
          <cell r="L1339">
            <v>1172110.0800000026</v>
          </cell>
          <cell r="M1339" t="e">
            <v>#N/A</v>
          </cell>
        </row>
        <row r="1340">
          <cell r="C1340" t="e">
            <v>#N/A</v>
          </cell>
          <cell r="E1340" t="e">
            <v>#N/A</v>
          </cell>
          <cell r="F1340" t="e">
            <v>#N/A</v>
          </cell>
          <cell r="G1340" t="e">
            <v>#N/A</v>
          </cell>
          <cell r="H1340">
            <v>0</v>
          </cell>
          <cell r="I1340">
            <v>0</v>
          </cell>
          <cell r="J1340" t="str">
            <v>X</v>
          </cell>
          <cell r="K1340">
            <v>1172110.0800000026</v>
          </cell>
          <cell r="L1340">
            <v>1172110.0800000026</v>
          </cell>
          <cell r="M1340" t="e">
            <v>#N/A</v>
          </cell>
        </row>
        <row r="1341">
          <cell r="C1341" t="e">
            <v>#N/A</v>
          </cell>
          <cell r="E1341" t="e">
            <v>#N/A</v>
          </cell>
          <cell r="F1341" t="e">
            <v>#N/A</v>
          </cell>
          <cell r="G1341" t="e">
            <v>#N/A</v>
          </cell>
          <cell r="H1341">
            <v>0</v>
          </cell>
          <cell r="I1341">
            <v>0</v>
          </cell>
          <cell r="J1341" t="str">
            <v>X</v>
          </cell>
          <cell r="K1341">
            <v>1172110.0800000026</v>
          </cell>
          <cell r="L1341">
            <v>1172110.0800000026</v>
          </cell>
          <cell r="M1341" t="e">
            <v>#N/A</v>
          </cell>
        </row>
        <row r="1342">
          <cell r="C1342" t="e">
            <v>#N/A</v>
          </cell>
          <cell r="E1342" t="e">
            <v>#N/A</v>
          </cell>
          <cell r="F1342" t="e">
            <v>#N/A</v>
          </cell>
          <cell r="G1342" t="e">
            <v>#N/A</v>
          </cell>
          <cell r="H1342">
            <v>0</v>
          </cell>
          <cell r="I1342">
            <v>0</v>
          </cell>
          <cell r="J1342" t="str">
            <v>X</v>
          </cell>
          <cell r="K1342">
            <v>1172110.0800000026</v>
          </cell>
          <cell r="L1342">
            <v>1172110.0800000026</v>
          </cell>
          <cell r="M1342" t="e">
            <v>#N/A</v>
          </cell>
        </row>
        <row r="1343">
          <cell r="C1343" t="e">
            <v>#N/A</v>
          </cell>
          <cell r="E1343" t="e">
            <v>#N/A</v>
          </cell>
          <cell r="F1343" t="e">
            <v>#N/A</v>
          </cell>
          <cell r="G1343" t="e">
            <v>#N/A</v>
          </cell>
          <cell r="H1343">
            <v>0</v>
          </cell>
          <cell r="I1343">
            <v>0</v>
          </cell>
          <cell r="J1343" t="str">
            <v>X</v>
          </cell>
          <cell r="K1343">
            <v>1172110.0800000026</v>
          </cell>
          <cell r="L1343">
            <v>1172110.0800000026</v>
          </cell>
          <cell r="M1343" t="e">
            <v>#N/A</v>
          </cell>
        </row>
        <row r="1344">
          <cell r="C1344" t="e">
            <v>#N/A</v>
          </cell>
          <cell r="E1344" t="e">
            <v>#N/A</v>
          </cell>
          <cell r="F1344" t="e">
            <v>#N/A</v>
          </cell>
          <cell r="G1344" t="e">
            <v>#N/A</v>
          </cell>
          <cell r="H1344">
            <v>0</v>
          </cell>
          <cell r="I1344">
            <v>0</v>
          </cell>
          <cell r="J1344" t="str">
            <v>X</v>
          </cell>
          <cell r="K1344">
            <v>1172110.0800000026</v>
          </cell>
          <cell r="L1344">
            <v>1172110.0800000026</v>
          </cell>
          <cell r="M1344" t="e">
            <v>#N/A</v>
          </cell>
        </row>
        <row r="1345">
          <cell r="C1345" t="e">
            <v>#N/A</v>
          </cell>
          <cell r="E1345" t="e">
            <v>#N/A</v>
          </cell>
          <cell r="F1345" t="e">
            <v>#N/A</v>
          </cell>
          <cell r="G1345" t="e">
            <v>#N/A</v>
          </cell>
          <cell r="H1345">
            <v>0</v>
          </cell>
          <cell r="I1345">
            <v>0</v>
          </cell>
          <cell r="J1345" t="str">
            <v>X</v>
          </cell>
          <cell r="K1345">
            <v>1172110.0800000026</v>
          </cell>
          <cell r="L1345">
            <v>1172110.0800000026</v>
          </cell>
          <cell r="M1345" t="e">
            <v>#N/A</v>
          </cell>
        </row>
        <row r="1346">
          <cell r="C1346" t="e">
            <v>#N/A</v>
          </cell>
          <cell r="E1346" t="e">
            <v>#N/A</v>
          </cell>
          <cell r="F1346" t="e">
            <v>#N/A</v>
          </cell>
          <cell r="G1346" t="e">
            <v>#N/A</v>
          </cell>
          <cell r="H1346">
            <v>0</v>
          </cell>
          <cell r="I1346">
            <v>0</v>
          </cell>
          <cell r="J1346" t="str">
            <v>X</v>
          </cell>
          <cell r="K1346">
            <v>1172110.0800000026</v>
          </cell>
          <cell r="L1346">
            <v>1172110.0800000026</v>
          </cell>
          <cell r="M1346" t="e">
            <v>#N/A</v>
          </cell>
        </row>
        <row r="1347">
          <cell r="C1347" t="e">
            <v>#N/A</v>
          </cell>
          <cell r="E1347" t="e">
            <v>#N/A</v>
          </cell>
          <cell r="F1347" t="e">
            <v>#N/A</v>
          </cell>
          <cell r="G1347" t="e">
            <v>#N/A</v>
          </cell>
          <cell r="H1347">
            <v>0</v>
          </cell>
          <cell r="I1347">
            <v>0</v>
          </cell>
          <cell r="J1347" t="str">
            <v>X</v>
          </cell>
          <cell r="K1347">
            <v>1172110.0800000026</v>
          </cell>
          <cell r="L1347">
            <v>1172110.0800000026</v>
          </cell>
          <cell r="M1347" t="e">
            <v>#N/A</v>
          </cell>
        </row>
        <row r="1348">
          <cell r="C1348" t="e">
            <v>#N/A</v>
          </cell>
          <cell r="E1348" t="e">
            <v>#N/A</v>
          </cell>
          <cell r="F1348" t="e">
            <v>#N/A</v>
          </cell>
          <cell r="G1348" t="e">
            <v>#N/A</v>
          </cell>
          <cell r="H1348">
            <v>0</v>
          </cell>
          <cell r="I1348">
            <v>0</v>
          </cell>
          <cell r="J1348" t="str">
            <v>X</v>
          </cell>
          <cell r="K1348">
            <v>1172110.0800000026</v>
          </cell>
          <cell r="L1348">
            <v>1172110.0800000026</v>
          </cell>
          <cell r="M1348" t="e">
            <v>#N/A</v>
          </cell>
        </row>
        <row r="1349">
          <cell r="C1349" t="e">
            <v>#N/A</v>
          </cell>
          <cell r="E1349" t="e">
            <v>#N/A</v>
          </cell>
          <cell r="F1349" t="e">
            <v>#N/A</v>
          </cell>
          <cell r="G1349" t="e">
            <v>#N/A</v>
          </cell>
          <cell r="H1349">
            <v>0</v>
          </cell>
          <cell r="I1349">
            <v>0</v>
          </cell>
          <cell r="J1349" t="str">
            <v>X</v>
          </cell>
          <cell r="K1349">
            <v>1172110.0800000026</v>
          </cell>
          <cell r="L1349">
            <v>1172110.0800000026</v>
          </cell>
          <cell r="M1349" t="e">
            <v>#N/A</v>
          </cell>
        </row>
        <row r="1350">
          <cell r="C1350" t="e">
            <v>#N/A</v>
          </cell>
          <cell r="E1350" t="e">
            <v>#N/A</v>
          </cell>
          <cell r="F1350" t="e">
            <v>#N/A</v>
          </cell>
          <cell r="G1350" t="e">
            <v>#N/A</v>
          </cell>
          <cell r="H1350">
            <v>0</v>
          </cell>
          <cell r="I1350">
            <v>0</v>
          </cell>
          <cell r="J1350" t="str">
            <v>X</v>
          </cell>
          <cell r="K1350">
            <v>1172110.0800000026</v>
          </cell>
          <cell r="L1350">
            <v>1172110.0800000026</v>
          </cell>
          <cell r="M1350" t="e">
            <v>#N/A</v>
          </cell>
        </row>
        <row r="1351">
          <cell r="C1351" t="e">
            <v>#N/A</v>
          </cell>
          <cell r="E1351" t="e">
            <v>#N/A</v>
          </cell>
          <cell r="F1351" t="e">
            <v>#N/A</v>
          </cell>
          <cell r="G1351" t="e">
            <v>#N/A</v>
          </cell>
          <cell r="H1351">
            <v>0</v>
          </cell>
          <cell r="I1351">
            <v>0</v>
          </cell>
          <cell r="J1351" t="str">
            <v>X</v>
          </cell>
          <cell r="K1351">
            <v>1172110.0800000026</v>
          </cell>
          <cell r="L1351">
            <v>1172110.0800000026</v>
          </cell>
          <cell r="M1351" t="e">
            <v>#N/A</v>
          </cell>
        </row>
        <row r="1352">
          <cell r="C1352" t="e">
            <v>#N/A</v>
          </cell>
          <cell r="E1352" t="e">
            <v>#N/A</v>
          </cell>
          <cell r="F1352" t="e">
            <v>#N/A</v>
          </cell>
          <cell r="G1352" t="e">
            <v>#N/A</v>
          </cell>
          <cell r="H1352">
            <v>0</v>
          </cell>
          <cell r="I1352">
            <v>0</v>
          </cell>
          <cell r="J1352" t="str">
            <v>X</v>
          </cell>
          <cell r="K1352">
            <v>1172110.0800000026</v>
          </cell>
          <cell r="L1352">
            <v>1172110.0800000026</v>
          </cell>
          <cell r="M1352" t="e">
            <v>#N/A</v>
          </cell>
        </row>
        <row r="1353">
          <cell r="C1353" t="e">
            <v>#N/A</v>
          </cell>
          <cell r="E1353" t="e">
            <v>#N/A</v>
          </cell>
          <cell r="F1353" t="e">
            <v>#N/A</v>
          </cell>
          <cell r="G1353" t="e">
            <v>#N/A</v>
          </cell>
          <cell r="H1353">
            <v>0</v>
          </cell>
          <cell r="I1353">
            <v>0</v>
          </cell>
          <cell r="J1353" t="str">
            <v>X</v>
          </cell>
          <cell r="K1353">
            <v>1172110.0800000026</v>
          </cell>
          <cell r="L1353">
            <v>1172110.0800000026</v>
          </cell>
          <cell r="M1353" t="e">
            <v>#N/A</v>
          </cell>
        </row>
        <row r="1354">
          <cell r="C1354" t="e">
            <v>#N/A</v>
          </cell>
          <cell r="E1354" t="e">
            <v>#N/A</v>
          </cell>
          <cell r="F1354" t="e">
            <v>#N/A</v>
          </cell>
          <cell r="G1354" t="e">
            <v>#N/A</v>
          </cell>
          <cell r="H1354">
            <v>0</v>
          </cell>
          <cell r="I1354">
            <v>0</v>
          </cell>
          <cell r="J1354" t="str">
            <v>X</v>
          </cell>
          <cell r="K1354">
            <v>1172110.0800000026</v>
          </cell>
          <cell r="L1354">
            <v>1172110.0800000026</v>
          </cell>
          <cell r="M1354" t="e">
            <v>#N/A</v>
          </cell>
        </row>
        <row r="1355">
          <cell r="C1355" t="e">
            <v>#N/A</v>
          </cell>
          <cell r="E1355" t="e">
            <v>#N/A</v>
          </cell>
          <cell r="F1355" t="e">
            <v>#N/A</v>
          </cell>
          <cell r="G1355" t="e">
            <v>#N/A</v>
          </cell>
          <cell r="H1355">
            <v>0</v>
          </cell>
          <cell r="I1355">
            <v>0</v>
          </cell>
          <cell r="J1355" t="str">
            <v>X</v>
          </cell>
          <cell r="K1355">
            <v>1172110.0800000026</v>
          </cell>
          <cell r="L1355">
            <v>1172110.0800000026</v>
          </cell>
          <cell r="M1355" t="e">
            <v>#N/A</v>
          </cell>
        </row>
        <row r="1356">
          <cell r="C1356" t="e">
            <v>#N/A</v>
          </cell>
          <cell r="E1356" t="e">
            <v>#N/A</v>
          </cell>
          <cell r="F1356" t="e">
            <v>#N/A</v>
          </cell>
          <cell r="G1356" t="e">
            <v>#N/A</v>
          </cell>
          <cell r="H1356">
            <v>0</v>
          </cell>
          <cell r="I1356">
            <v>0</v>
          </cell>
          <cell r="J1356" t="str">
            <v>X</v>
          </cell>
          <cell r="K1356">
            <v>1172110.0800000026</v>
          </cell>
          <cell r="L1356">
            <v>1172110.0800000026</v>
          </cell>
          <cell r="M1356" t="e">
            <v>#N/A</v>
          </cell>
        </row>
        <row r="1357">
          <cell r="C1357" t="e">
            <v>#N/A</v>
          </cell>
          <cell r="E1357" t="e">
            <v>#N/A</v>
          </cell>
          <cell r="F1357" t="e">
            <v>#N/A</v>
          </cell>
          <cell r="G1357" t="e">
            <v>#N/A</v>
          </cell>
          <cell r="H1357">
            <v>0</v>
          </cell>
          <cell r="I1357">
            <v>0</v>
          </cell>
          <cell r="J1357" t="str">
            <v>X</v>
          </cell>
          <cell r="K1357">
            <v>1172110.0800000026</v>
          </cell>
          <cell r="L1357">
            <v>1172110.0800000026</v>
          </cell>
          <cell r="M1357" t="e">
            <v>#N/A</v>
          </cell>
        </row>
        <row r="1358">
          <cell r="C1358" t="e">
            <v>#N/A</v>
          </cell>
          <cell r="E1358" t="e">
            <v>#N/A</v>
          </cell>
          <cell r="F1358" t="e">
            <v>#N/A</v>
          </cell>
          <cell r="G1358" t="e">
            <v>#N/A</v>
          </cell>
          <cell r="H1358">
            <v>0</v>
          </cell>
          <cell r="I1358">
            <v>0</v>
          </cell>
          <cell r="J1358" t="str">
            <v>X</v>
          </cell>
          <cell r="K1358">
            <v>1172110.0800000026</v>
          </cell>
          <cell r="L1358">
            <v>1172110.0800000026</v>
          </cell>
          <cell r="M1358" t="e">
            <v>#N/A</v>
          </cell>
        </row>
        <row r="1359">
          <cell r="C1359" t="e">
            <v>#N/A</v>
          </cell>
          <cell r="E1359" t="e">
            <v>#N/A</v>
          </cell>
          <cell r="F1359" t="e">
            <v>#N/A</v>
          </cell>
          <cell r="G1359" t="e">
            <v>#N/A</v>
          </cell>
          <cell r="H1359">
            <v>0</v>
          </cell>
          <cell r="I1359">
            <v>0</v>
          </cell>
          <cell r="J1359" t="str">
            <v>X</v>
          </cell>
          <cell r="K1359">
            <v>1172110.0800000026</v>
          </cell>
          <cell r="L1359">
            <v>1172110.0800000026</v>
          </cell>
          <cell r="M1359" t="e">
            <v>#N/A</v>
          </cell>
        </row>
        <row r="1360">
          <cell r="C1360" t="e">
            <v>#N/A</v>
          </cell>
          <cell r="E1360" t="e">
            <v>#N/A</v>
          </cell>
          <cell r="F1360" t="e">
            <v>#N/A</v>
          </cell>
          <cell r="G1360" t="e">
            <v>#N/A</v>
          </cell>
          <cell r="H1360">
            <v>0</v>
          </cell>
          <cell r="I1360">
            <v>0</v>
          </cell>
          <cell r="J1360" t="str">
            <v>X</v>
          </cell>
          <cell r="K1360">
            <v>1172110.0800000026</v>
          </cell>
          <cell r="L1360">
            <v>1172110.0800000026</v>
          </cell>
          <cell r="M1360" t="e">
            <v>#N/A</v>
          </cell>
        </row>
        <row r="1361">
          <cell r="C1361" t="e">
            <v>#N/A</v>
          </cell>
          <cell r="E1361" t="e">
            <v>#N/A</v>
          </cell>
          <cell r="F1361" t="e">
            <v>#N/A</v>
          </cell>
          <cell r="G1361" t="e">
            <v>#N/A</v>
          </cell>
          <cell r="H1361">
            <v>0</v>
          </cell>
          <cell r="I1361">
            <v>0</v>
          </cell>
          <cell r="J1361" t="str">
            <v>X</v>
          </cell>
          <cell r="K1361">
            <v>1172110.0800000026</v>
          </cell>
          <cell r="L1361">
            <v>1172110.0800000026</v>
          </cell>
          <cell r="M1361" t="e">
            <v>#N/A</v>
          </cell>
        </row>
        <row r="1362">
          <cell r="C1362" t="e">
            <v>#N/A</v>
          </cell>
          <cell r="E1362" t="e">
            <v>#N/A</v>
          </cell>
          <cell r="F1362" t="e">
            <v>#N/A</v>
          </cell>
          <cell r="G1362" t="e">
            <v>#N/A</v>
          </cell>
          <cell r="H1362">
            <v>0</v>
          </cell>
          <cell r="I1362">
            <v>0</v>
          </cell>
          <cell r="J1362" t="str">
            <v>X</v>
          </cell>
          <cell r="K1362">
            <v>1172110.0800000026</v>
          </cell>
          <cell r="L1362">
            <v>1172110.0800000026</v>
          </cell>
          <cell r="M1362" t="e">
            <v>#N/A</v>
          </cell>
        </row>
        <row r="1363">
          <cell r="C1363" t="e">
            <v>#N/A</v>
          </cell>
          <cell r="E1363" t="e">
            <v>#N/A</v>
          </cell>
          <cell r="F1363" t="e">
            <v>#N/A</v>
          </cell>
          <cell r="G1363" t="e">
            <v>#N/A</v>
          </cell>
          <cell r="H1363">
            <v>0</v>
          </cell>
          <cell r="I1363">
            <v>0</v>
          </cell>
          <cell r="J1363" t="str">
            <v>X</v>
          </cell>
          <cell r="K1363">
            <v>1172110.0800000026</v>
          </cell>
          <cell r="L1363">
            <v>1172110.0800000026</v>
          </cell>
          <cell r="M1363" t="e">
            <v>#N/A</v>
          </cell>
        </row>
        <row r="1364">
          <cell r="C1364" t="e">
            <v>#N/A</v>
          </cell>
          <cell r="E1364" t="e">
            <v>#N/A</v>
          </cell>
          <cell r="F1364" t="e">
            <v>#N/A</v>
          </cell>
          <cell r="G1364" t="e">
            <v>#N/A</v>
          </cell>
          <cell r="H1364">
            <v>0</v>
          </cell>
          <cell r="I1364">
            <v>0</v>
          </cell>
          <cell r="J1364" t="str">
            <v>X</v>
          </cell>
          <cell r="K1364">
            <v>1172110.0800000026</v>
          </cell>
          <cell r="L1364">
            <v>1172110.0800000026</v>
          </cell>
          <cell r="M1364" t="e">
            <v>#N/A</v>
          </cell>
        </row>
        <row r="1365">
          <cell r="C1365" t="e">
            <v>#N/A</v>
          </cell>
          <cell r="E1365" t="e">
            <v>#N/A</v>
          </cell>
          <cell r="F1365" t="e">
            <v>#N/A</v>
          </cell>
          <cell r="G1365" t="e">
            <v>#N/A</v>
          </cell>
          <cell r="H1365">
            <v>0</v>
          </cell>
          <cell r="I1365">
            <v>0</v>
          </cell>
          <cell r="J1365" t="str">
            <v>X</v>
          </cell>
          <cell r="K1365">
            <v>1172110.0800000026</v>
          </cell>
          <cell r="L1365">
            <v>1172110.0800000026</v>
          </cell>
          <cell r="M1365" t="e">
            <v>#N/A</v>
          </cell>
        </row>
        <row r="1366">
          <cell r="C1366" t="e">
            <v>#N/A</v>
          </cell>
          <cell r="E1366" t="e">
            <v>#N/A</v>
          </cell>
          <cell r="F1366" t="e">
            <v>#N/A</v>
          </cell>
          <cell r="G1366" t="e">
            <v>#N/A</v>
          </cell>
          <cell r="H1366">
            <v>0</v>
          </cell>
          <cell r="I1366">
            <v>0</v>
          </cell>
          <cell r="J1366" t="str">
            <v>X</v>
          </cell>
          <cell r="K1366">
            <v>1172110.0800000026</v>
          </cell>
          <cell r="L1366">
            <v>1172110.0800000026</v>
          </cell>
          <cell r="M1366" t="e">
            <v>#N/A</v>
          </cell>
        </row>
        <row r="1367">
          <cell r="C1367" t="e">
            <v>#N/A</v>
          </cell>
          <cell r="E1367" t="e">
            <v>#N/A</v>
          </cell>
          <cell r="F1367" t="e">
            <v>#N/A</v>
          </cell>
          <cell r="G1367" t="e">
            <v>#N/A</v>
          </cell>
          <cell r="H1367">
            <v>0</v>
          </cell>
          <cell r="I1367">
            <v>0</v>
          </cell>
          <cell r="J1367" t="str">
            <v>X</v>
          </cell>
          <cell r="K1367">
            <v>1172110.0800000026</v>
          </cell>
          <cell r="L1367">
            <v>1172110.0800000026</v>
          </cell>
          <cell r="M1367" t="e">
            <v>#N/A</v>
          </cell>
        </row>
        <row r="1368">
          <cell r="C1368" t="e">
            <v>#N/A</v>
          </cell>
          <cell r="E1368" t="e">
            <v>#N/A</v>
          </cell>
          <cell r="F1368" t="e">
            <v>#N/A</v>
          </cell>
          <cell r="G1368" t="e">
            <v>#N/A</v>
          </cell>
          <cell r="H1368">
            <v>0</v>
          </cell>
          <cell r="I1368">
            <v>0</v>
          </cell>
          <cell r="J1368" t="str">
            <v>X</v>
          </cell>
          <cell r="K1368">
            <v>1172110.0800000026</v>
          </cell>
          <cell r="L1368">
            <v>1172110.0800000026</v>
          </cell>
          <cell r="M1368" t="e">
            <v>#N/A</v>
          </cell>
        </row>
        <row r="1369">
          <cell r="C1369" t="e">
            <v>#N/A</v>
          </cell>
          <cell r="E1369" t="e">
            <v>#N/A</v>
          </cell>
          <cell r="F1369" t="e">
            <v>#N/A</v>
          </cell>
          <cell r="G1369" t="e">
            <v>#N/A</v>
          </cell>
          <cell r="H1369">
            <v>0</v>
          </cell>
          <cell r="I1369">
            <v>0</v>
          </cell>
          <cell r="J1369" t="str">
            <v>X</v>
          </cell>
          <cell r="K1369">
            <v>1172110.0800000026</v>
          </cell>
          <cell r="L1369">
            <v>1172110.0800000026</v>
          </cell>
          <cell r="M1369" t="e">
            <v>#N/A</v>
          </cell>
        </row>
        <row r="1370">
          <cell r="C1370" t="e">
            <v>#N/A</v>
          </cell>
          <cell r="E1370" t="e">
            <v>#N/A</v>
          </cell>
          <cell r="F1370" t="e">
            <v>#N/A</v>
          </cell>
          <cell r="G1370" t="e">
            <v>#N/A</v>
          </cell>
          <cell r="H1370">
            <v>0</v>
          </cell>
          <cell r="I1370">
            <v>0</v>
          </cell>
          <cell r="J1370" t="str">
            <v>X</v>
          </cell>
          <cell r="K1370">
            <v>1172110.0800000026</v>
          </cell>
          <cell r="L1370">
            <v>1172110.0800000026</v>
          </cell>
          <cell r="M1370" t="e">
            <v>#N/A</v>
          </cell>
        </row>
        <row r="1371">
          <cell r="C1371" t="e">
            <v>#N/A</v>
          </cell>
          <cell r="E1371" t="e">
            <v>#N/A</v>
          </cell>
          <cell r="F1371" t="e">
            <v>#N/A</v>
          </cell>
          <cell r="G1371" t="e">
            <v>#N/A</v>
          </cell>
          <cell r="H1371">
            <v>0</v>
          </cell>
          <cell r="I1371">
            <v>0</v>
          </cell>
          <cell r="J1371" t="str">
            <v>X</v>
          </cell>
          <cell r="K1371">
            <v>1172110.0800000026</v>
          </cell>
          <cell r="L1371">
            <v>1172110.0800000026</v>
          </cell>
          <cell r="M1371" t="e">
            <v>#N/A</v>
          </cell>
        </row>
        <row r="1372">
          <cell r="C1372" t="e">
            <v>#N/A</v>
          </cell>
          <cell r="E1372" t="e">
            <v>#N/A</v>
          </cell>
          <cell r="F1372" t="e">
            <v>#N/A</v>
          </cell>
          <cell r="G1372" t="e">
            <v>#N/A</v>
          </cell>
          <cell r="H1372">
            <v>0</v>
          </cell>
          <cell r="I1372">
            <v>0</v>
          </cell>
          <cell r="J1372" t="str">
            <v>X</v>
          </cell>
          <cell r="K1372">
            <v>1172110.0800000026</v>
          </cell>
          <cell r="L1372">
            <v>1172110.0800000026</v>
          </cell>
          <cell r="M1372" t="e">
            <v>#N/A</v>
          </cell>
        </row>
        <row r="1373">
          <cell r="C1373" t="e">
            <v>#N/A</v>
          </cell>
          <cell r="E1373" t="e">
            <v>#N/A</v>
          </cell>
          <cell r="F1373" t="e">
            <v>#N/A</v>
          </cell>
          <cell r="G1373" t="e">
            <v>#N/A</v>
          </cell>
          <cell r="H1373">
            <v>0</v>
          </cell>
          <cell r="I1373">
            <v>0</v>
          </cell>
          <cell r="J1373" t="str">
            <v>X</v>
          </cell>
          <cell r="K1373">
            <v>1172110.0800000026</v>
          </cell>
          <cell r="L1373">
            <v>1172110.0800000026</v>
          </cell>
          <cell r="M1373" t="e">
            <v>#N/A</v>
          </cell>
        </row>
        <row r="1374">
          <cell r="C1374" t="e">
            <v>#N/A</v>
          </cell>
          <cell r="E1374" t="e">
            <v>#N/A</v>
          </cell>
          <cell r="F1374" t="e">
            <v>#N/A</v>
          </cell>
          <cell r="G1374" t="e">
            <v>#N/A</v>
          </cell>
          <cell r="H1374">
            <v>0</v>
          </cell>
          <cell r="I1374">
            <v>0</v>
          </cell>
          <cell r="J1374" t="str">
            <v>X</v>
          </cell>
          <cell r="K1374">
            <v>1172110.0800000026</v>
          </cell>
          <cell r="L1374">
            <v>1172110.0800000026</v>
          </cell>
          <cell r="M1374" t="e">
            <v>#N/A</v>
          </cell>
        </row>
        <row r="1375">
          <cell r="C1375" t="e">
            <v>#N/A</v>
          </cell>
          <cell r="E1375" t="e">
            <v>#N/A</v>
          </cell>
          <cell r="F1375" t="e">
            <v>#N/A</v>
          </cell>
          <cell r="G1375" t="e">
            <v>#N/A</v>
          </cell>
          <cell r="H1375">
            <v>0</v>
          </cell>
          <cell r="I1375">
            <v>0</v>
          </cell>
          <cell r="J1375" t="str">
            <v>X</v>
          </cell>
          <cell r="K1375">
            <v>1172110.0800000026</v>
          </cell>
          <cell r="L1375">
            <v>1172110.0800000026</v>
          </cell>
          <cell r="M1375" t="e">
            <v>#N/A</v>
          </cell>
        </row>
        <row r="1376">
          <cell r="C1376" t="e">
            <v>#N/A</v>
          </cell>
          <cell r="E1376" t="e">
            <v>#N/A</v>
          </cell>
          <cell r="F1376" t="e">
            <v>#N/A</v>
          </cell>
          <cell r="G1376" t="e">
            <v>#N/A</v>
          </cell>
          <cell r="H1376">
            <v>0</v>
          </cell>
          <cell r="I1376">
            <v>0</v>
          </cell>
          <cell r="J1376" t="str">
            <v>X</v>
          </cell>
          <cell r="K1376">
            <v>1172110.0800000026</v>
          </cell>
          <cell r="L1376">
            <v>1172110.0800000026</v>
          </cell>
          <cell r="M1376" t="e">
            <v>#N/A</v>
          </cell>
        </row>
        <row r="1377">
          <cell r="C1377" t="e">
            <v>#N/A</v>
          </cell>
          <cell r="E1377" t="e">
            <v>#N/A</v>
          </cell>
          <cell r="F1377" t="e">
            <v>#N/A</v>
          </cell>
          <cell r="G1377" t="e">
            <v>#N/A</v>
          </cell>
          <cell r="H1377">
            <v>0</v>
          </cell>
          <cell r="I1377">
            <v>0</v>
          </cell>
          <cell r="J1377" t="str">
            <v>X</v>
          </cell>
          <cell r="K1377">
            <v>1172110.0800000026</v>
          </cell>
          <cell r="L1377">
            <v>1172110.0800000026</v>
          </cell>
          <cell r="M1377" t="e">
            <v>#N/A</v>
          </cell>
        </row>
        <row r="1378">
          <cell r="C1378" t="e">
            <v>#N/A</v>
          </cell>
          <cell r="E1378" t="e">
            <v>#N/A</v>
          </cell>
          <cell r="F1378" t="e">
            <v>#N/A</v>
          </cell>
          <cell r="G1378" t="e">
            <v>#N/A</v>
          </cell>
          <cell r="H1378">
            <v>0</v>
          </cell>
          <cell r="I1378">
            <v>0</v>
          </cell>
          <cell r="J1378" t="str">
            <v>X</v>
          </cell>
          <cell r="K1378">
            <v>1172110.0800000026</v>
          </cell>
          <cell r="L1378">
            <v>1172110.0800000026</v>
          </cell>
          <cell r="M1378" t="e">
            <v>#N/A</v>
          </cell>
        </row>
        <row r="1379">
          <cell r="C1379" t="e">
            <v>#N/A</v>
          </cell>
          <cell r="E1379" t="e">
            <v>#N/A</v>
          </cell>
          <cell r="F1379" t="e">
            <v>#N/A</v>
          </cell>
          <cell r="G1379" t="e">
            <v>#N/A</v>
          </cell>
          <cell r="H1379">
            <v>0</v>
          </cell>
          <cell r="I1379">
            <v>0</v>
          </cell>
          <cell r="J1379" t="str">
            <v>X</v>
          </cell>
          <cell r="K1379">
            <v>1172110.0800000026</v>
          </cell>
          <cell r="L1379">
            <v>1172110.0800000026</v>
          </cell>
          <cell r="M1379" t="e">
            <v>#N/A</v>
          </cell>
        </row>
        <row r="1380">
          <cell r="C1380" t="e">
            <v>#N/A</v>
          </cell>
          <cell r="E1380" t="e">
            <v>#N/A</v>
          </cell>
          <cell r="F1380" t="e">
            <v>#N/A</v>
          </cell>
          <cell r="G1380" t="e">
            <v>#N/A</v>
          </cell>
          <cell r="H1380">
            <v>0</v>
          </cell>
          <cell r="I1380">
            <v>0</v>
          </cell>
          <cell r="J1380" t="str">
            <v>X</v>
          </cell>
          <cell r="K1380">
            <v>1172110.0800000026</v>
          </cell>
          <cell r="L1380">
            <v>1172110.0800000026</v>
          </cell>
          <cell r="M1380" t="e">
            <v>#N/A</v>
          </cell>
        </row>
        <row r="1381">
          <cell r="C1381" t="e">
            <v>#N/A</v>
          </cell>
          <cell r="E1381" t="e">
            <v>#N/A</v>
          </cell>
          <cell r="F1381" t="e">
            <v>#N/A</v>
          </cell>
          <cell r="G1381" t="e">
            <v>#N/A</v>
          </cell>
          <cell r="H1381">
            <v>0</v>
          </cell>
          <cell r="I1381">
            <v>0</v>
          </cell>
          <cell r="J1381" t="str">
            <v>X</v>
          </cell>
          <cell r="K1381">
            <v>1172110.0800000026</v>
          </cell>
          <cell r="L1381">
            <v>1172110.0800000026</v>
          </cell>
          <cell r="M1381" t="e">
            <v>#N/A</v>
          </cell>
        </row>
        <row r="1382">
          <cell r="C1382" t="e">
            <v>#N/A</v>
          </cell>
          <cell r="E1382" t="e">
            <v>#N/A</v>
          </cell>
          <cell r="F1382" t="e">
            <v>#N/A</v>
          </cell>
          <cell r="G1382" t="e">
            <v>#N/A</v>
          </cell>
          <cell r="H1382">
            <v>0</v>
          </cell>
          <cell r="I1382">
            <v>0</v>
          </cell>
          <cell r="J1382" t="str">
            <v>X</v>
          </cell>
          <cell r="K1382">
            <v>1172110.0800000026</v>
          </cell>
          <cell r="L1382">
            <v>1172110.0800000026</v>
          </cell>
          <cell r="M1382" t="e">
            <v>#N/A</v>
          </cell>
        </row>
        <row r="1383">
          <cell r="C1383" t="e">
            <v>#N/A</v>
          </cell>
          <cell r="E1383" t="e">
            <v>#N/A</v>
          </cell>
          <cell r="F1383" t="e">
            <v>#N/A</v>
          </cell>
          <cell r="G1383" t="e">
            <v>#N/A</v>
          </cell>
          <cell r="H1383">
            <v>0</v>
          </cell>
          <cell r="I1383">
            <v>0</v>
          </cell>
          <cell r="J1383" t="str">
            <v>X</v>
          </cell>
          <cell r="K1383">
            <v>1172110.0800000026</v>
          </cell>
          <cell r="L1383">
            <v>1172110.0800000026</v>
          </cell>
          <cell r="M1383" t="e">
            <v>#N/A</v>
          </cell>
        </row>
        <row r="1384">
          <cell r="C1384" t="e">
            <v>#N/A</v>
          </cell>
          <cell r="E1384" t="e">
            <v>#N/A</v>
          </cell>
          <cell r="F1384" t="e">
            <v>#N/A</v>
          </cell>
          <cell r="G1384" t="e">
            <v>#N/A</v>
          </cell>
          <cell r="H1384">
            <v>0</v>
          </cell>
          <cell r="I1384">
            <v>0</v>
          </cell>
          <cell r="J1384" t="str">
            <v>X</v>
          </cell>
          <cell r="K1384">
            <v>1172110.0800000026</v>
          </cell>
          <cell r="L1384">
            <v>1172110.0800000026</v>
          </cell>
          <cell r="M1384" t="e">
            <v>#N/A</v>
          </cell>
        </row>
        <row r="1385">
          <cell r="C1385" t="e">
            <v>#N/A</v>
          </cell>
          <cell r="E1385" t="e">
            <v>#N/A</v>
          </cell>
          <cell r="F1385" t="e">
            <v>#N/A</v>
          </cell>
          <cell r="G1385" t="e">
            <v>#N/A</v>
          </cell>
          <cell r="H1385">
            <v>0</v>
          </cell>
          <cell r="I1385">
            <v>0</v>
          </cell>
          <cell r="J1385" t="str">
            <v>X</v>
          </cell>
          <cell r="K1385">
            <v>1172110.0800000026</v>
          </cell>
          <cell r="L1385">
            <v>1172110.0800000026</v>
          </cell>
          <cell r="M1385" t="e">
            <v>#N/A</v>
          </cell>
        </row>
        <row r="1386">
          <cell r="C1386" t="e">
            <v>#N/A</v>
          </cell>
          <cell r="E1386" t="e">
            <v>#N/A</v>
          </cell>
          <cell r="F1386" t="e">
            <v>#N/A</v>
          </cell>
          <cell r="G1386" t="e">
            <v>#N/A</v>
          </cell>
          <cell r="H1386">
            <v>0</v>
          </cell>
          <cell r="I1386">
            <v>0</v>
          </cell>
          <cell r="J1386" t="str">
            <v>X</v>
          </cell>
          <cell r="K1386">
            <v>1172110.0800000026</v>
          </cell>
          <cell r="L1386">
            <v>1172110.0800000026</v>
          </cell>
          <cell r="M1386" t="e">
            <v>#N/A</v>
          </cell>
        </row>
        <row r="1387">
          <cell r="C1387" t="e">
            <v>#N/A</v>
          </cell>
          <cell r="E1387" t="e">
            <v>#N/A</v>
          </cell>
          <cell r="F1387" t="e">
            <v>#N/A</v>
          </cell>
          <cell r="G1387" t="e">
            <v>#N/A</v>
          </cell>
          <cell r="H1387">
            <v>0</v>
          </cell>
          <cell r="I1387">
            <v>0</v>
          </cell>
          <cell r="J1387" t="str">
            <v>X</v>
          </cell>
          <cell r="K1387">
            <v>1172110.0800000026</v>
          </cell>
          <cell r="L1387">
            <v>1172110.0800000026</v>
          </cell>
          <cell r="M1387" t="e">
            <v>#N/A</v>
          </cell>
        </row>
        <row r="1388">
          <cell r="C1388" t="e">
            <v>#N/A</v>
          </cell>
          <cell r="E1388" t="e">
            <v>#N/A</v>
          </cell>
          <cell r="F1388" t="e">
            <v>#N/A</v>
          </cell>
          <cell r="G1388" t="e">
            <v>#N/A</v>
          </cell>
          <cell r="H1388">
            <v>0</v>
          </cell>
          <cell r="I1388">
            <v>0</v>
          </cell>
          <cell r="J1388" t="str">
            <v>X</v>
          </cell>
          <cell r="K1388">
            <v>1172110.0800000026</v>
          </cell>
          <cell r="L1388">
            <v>1172110.0800000026</v>
          </cell>
          <cell r="M1388" t="e">
            <v>#N/A</v>
          </cell>
        </row>
        <row r="1389">
          <cell r="C1389" t="e">
            <v>#N/A</v>
          </cell>
          <cell r="E1389" t="e">
            <v>#N/A</v>
          </cell>
          <cell r="F1389" t="e">
            <v>#N/A</v>
          </cell>
          <cell r="G1389" t="e">
            <v>#N/A</v>
          </cell>
          <cell r="H1389">
            <v>0</v>
          </cell>
          <cell r="I1389">
            <v>0</v>
          </cell>
          <cell r="J1389" t="str">
            <v>X</v>
          </cell>
          <cell r="K1389">
            <v>1172110.0800000026</v>
          </cell>
          <cell r="L1389">
            <v>1172110.0800000026</v>
          </cell>
          <cell r="M1389" t="e">
            <v>#N/A</v>
          </cell>
        </row>
        <row r="1390">
          <cell r="C1390" t="e">
            <v>#N/A</v>
          </cell>
          <cell r="E1390" t="e">
            <v>#N/A</v>
          </cell>
          <cell r="F1390" t="e">
            <v>#N/A</v>
          </cell>
          <cell r="G1390" t="e">
            <v>#N/A</v>
          </cell>
          <cell r="H1390">
            <v>0</v>
          </cell>
          <cell r="I1390">
            <v>0</v>
          </cell>
          <cell r="J1390" t="str">
            <v>X</v>
          </cell>
          <cell r="K1390">
            <v>1172110.0800000026</v>
          </cell>
          <cell r="L1390">
            <v>1172110.0800000026</v>
          </cell>
          <cell r="M1390" t="e">
            <v>#N/A</v>
          </cell>
        </row>
        <row r="1391">
          <cell r="C1391" t="e">
            <v>#N/A</v>
          </cell>
          <cell r="E1391" t="e">
            <v>#N/A</v>
          </cell>
          <cell r="F1391" t="e">
            <v>#N/A</v>
          </cell>
          <cell r="G1391" t="e">
            <v>#N/A</v>
          </cell>
          <cell r="H1391">
            <v>0</v>
          </cell>
          <cell r="I1391">
            <v>0</v>
          </cell>
          <cell r="J1391" t="str">
            <v>X</v>
          </cell>
          <cell r="K1391">
            <v>1172110.0800000026</v>
          </cell>
          <cell r="L1391">
            <v>1172110.0800000026</v>
          </cell>
          <cell r="M1391" t="e">
            <v>#N/A</v>
          </cell>
        </row>
        <row r="1392">
          <cell r="C1392" t="e">
            <v>#N/A</v>
          </cell>
          <cell r="E1392" t="e">
            <v>#N/A</v>
          </cell>
          <cell r="F1392" t="e">
            <v>#N/A</v>
          </cell>
          <cell r="G1392" t="e">
            <v>#N/A</v>
          </cell>
          <cell r="H1392">
            <v>0</v>
          </cell>
          <cell r="I1392">
            <v>0</v>
          </cell>
          <cell r="J1392" t="str">
            <v>X</v>
          </cell>
          <cell r="K1392">
            <v>1172110.0800000026</v>
          </cell>
          <cell r="L1392">
            <v>1172110.0800000026</v>
          </cell>
          <cell r="M1392" t="e">
            <v>#N/A</v>
          </cell>
        </row>
        <row r="1393">
          <cell r="C1393" t="e">
            <v>#N/A</v>
          </cell>
          <cell r="E1393" t="e">
            <v>#N/A</v>
          </cell>
          <cell r="F1393" t="e">
            <v>#N/A</v>
          </cell>
          <cell r="G1393" t="e">
            <v>#N/A</v>
          </cell>
          <cell r="H1393">
            <v>0</v>
          </cell>
          <cell r="I1393">
            <v>0</v>
          </cell>
          <cell r="J1393" t="str">
            <v>X</v>
          </cell>
          <cell r="K1393">
            <v>1172110.0800000026</v>
          </cell>
          <cell r="L1393">
            <v>1172110.0800000026</v>
          </cell>
          <cell r="M1393" t="e">
            <v>#N/A</v>
          </cell>
        </row>
        <row r="1394">
          <cell r="C1394" t="e">
            <v>#N/A</v>
          </cell>
          <cell r="E1394" t="e">
            <v>#N/A</v>
          </cell>
          <cell r="F1394" t="e">
            <v>#N/A</v>
          </cell>
          <cell r="G1394" t="e">
            <v>#N/A</v>
          </cell>
          <cell r="H1394">
            <v>0</v>
          </cell>
          <cell r="I1394">
            <v>0</v>
          </cell>
          <cell r="J1394" t="str">
            <v>X</v>
          </cell>
          <cell r="K1394">
            <v>1172110.0800000026</v>
          </cell>
          <cell r="L1394">
            <v>1172110.0800000026</v>
          </cell>
          <cell r="M1394" t="e">
            <v>#N/A</v>
          </cell>
        </row>
        <row r="1395">
          <cell r="C1395" t="e">
            <v>#N/A</v>
          </cell>
          <cell r="E1395" t="e">
            <v>#N/A</v>
          </cell>
          <cell r="F1395" t="e">
            <v>#N/A</v>
          </cell>
          <cell r="G1395" t="e">
            <v>#N/A</v>
          </cell>
          <cell r="H1395">
            <v>0</v>
          </cell>
          <cell r="I1395">
            <v>0</v>
          </cell>
          <cell r="J1395" t="str">
            <v>X</v>
          </cell>
          <cell r="K1395">
            <v>1172110.0800000026</v>
          </cell>
          <cell r="L1395">
            <v>1172110.0800000026</v>
          </cell>
          <cell r="M1395" t="e">
            <v>#N/A</v>
          </cell>
        </row>
        <row r="1396">
          <cell r="C1396" t="e">
            <v>#N/A</v>
          </cell>
          <cell r="E1396" t="e">
            <v>#N/A</v>
          </cell>
          <cell r="F1396" t="e">
            <v>#N/A</v>
          </cell>
          <cell r="G1396" t="e">
            <v>#N/A</v>
          </cell>
          <cell r="H1396">
            <v>0</v>
          </cell>
          <cell r="I1396">
            <v>0</v>
          </cell>
          <cell r="J1396" t="str">
            <v>X</v>
          </cell>
          <cell r="K1396">
            <v>1172110.0800000026</v>
          </cell>
          <cell r="L1396">
            <v>1172110.0800000026</v>
          </cell>
          <cell r="M1396" t="e">
            <v>#N/A</v>
          </cell>
        </row>
        <row r="1397">
          <cell r="C1397" t="e">
            <v>#N/A</v>
          </cell>
          <cell r="E1397" t="e">
            <v>#N/A</v>
          </cell>
          <cell r="F1397" t="e">
            <v>#N/A</v>
          </cell>
          <cell r="G1397" t="e">
            <v>#N/A</v>
          </cell>
          <cell r="H1397">
            <v>0</v>
          </cell>
          <cell r="I1397">
            <v>0</v>
          </cell>
          <cell r="J1397" t="str">
            <v>X</v>
          </cell>
          <cell r="K1397">
            <v>1172110.0800000026</v>
          </cell>
          <cell r="L1397">
            <v>1172110.0800000026</v>
          </cell>
          <cell r="M1397" t="e">
            <v>#N/A</v>
          </cell>
        </row>
        <row r="1398">
          <cell r="C1398" t="e">
            <v>#N/A</v>
          </cell>
          <cell r="E1398" t="e">
            <v>#N/A</v>
          </cell>
          <cell r="F1398" t="e">
            <v>#N/A</v>
          </cell>
          <cell r="G1398" t="e">
            <v>#N/A</v>
          </cell>
          <cell r="H1398">
            <v>0</v>
          </cell>
          <cell r="I1398">
            <v>0</v>
          </cell>
          <cell r="J1398" t="str">
            <v>X</v>
          </cell>
          <cell r="K1398">
            <v>1172110.0800000026</v>
          </cell>
          <cell r="L1398">
            <v>1172110.0800000026</v>
          </cell>
          <cell r="M1398" t="e">
            <v>#N/A</v>
          </cell>
        </row>
        <row r="1399">
          <cell r="C1399" t="e">
            <v>#N/A</v>
          </cell>
          <cell r="E1399" t="e">
            <v>#N/A</v>
          </cell>
          <cell r="F1399" t="e">
            <v>#N/A</v>
          </cell>
          <cell r="G1399" t="e">
            <v>#N/A</v>
          </cell>
          <cell r="H1399">
            <v>0</v>
          </cell>
          <cell r="I1399">
            <v>0</v>
          </cell>
          <cell r="J1399" t="str">
            <v>X</v>
          </cell>
          <cell r="K1399">
            <v>1172110.0800000026</v>
          </cell>
          <cell r="L1399">
            <v>1172110.0800000026</v>
          </cell>
          <cell r="M1399" t="e">
            <v>#N/A</v>
          </cell>
        </row>
        <row r="1400">
          <cell r="C1400" t="e">
            <v>#N/A</v>
          </cell>
          <cell r="E1400" t="e">
            <v>#N/A</v>
          </cell>
          <cell r="F1400" t="e">
            <v>#N/A</v>
          </cell>
          <cell r="G1400" t="e">
            <v>#N/A</v>
          </cell>
          <cell r="H1400">
            <v>0</v>
          </cell>
          <cell r="I1400">
            <v>0</v>
          </cell>
          <cell r="J1400" t="str">
            <v>X</v>
          </cell>
          <cell r="K1400">
            <v>1172110.0800000026</v>
          </cell>
          <cell r="L1400">
            <v>1172110.0800000026</v>
          </cell>
          <cell r="M1400" t="e">
            <v>#N/A</v>
          </cell>
        </row>
        <row r="1401">
          <cell r="C1401" t="e">
            <v>#N/A</v>
          </cell>
          <cell r="E1401" t="e">
            <v>#N/A</v>
          </cell>
          <cell r="F1401" t="e">
            <v>#N/A</v>
          </cell>
          <cell r="G1401" t="e">
            <v>#N/A</v>
          </cell>
          <cell r="H1401">
            <v>0</v>
          </cell>
          <cell r="I1401">
            <v>0</v>
          </cell>
          <cell r="J1401" t="str">
            <v>X</v>
          </cell>
          <cell r="K1401">
            <v>1172110.0800000026</v>
          </cell>
          <cell r="L1401">
            <v>1172110.0800000026</v>
          </cell>
          <cell r="M1401" t="e">
            <v>#N/A</v>
          </cell>
        </row>
        <row r="1402">
          <cell r="C1402" t="e">
            <v>#N/A</v>
          </cell>
          <cell r="E1402" t="e">
            <v>#N/A</v>
          </cell>
          <cell r="F1402" t="e">
            <v>#N/A</v>
          </cell>
          <cell r="G1402" t="e">
            <v>#N/A</v>
          </cell>
          <cell r="H1402">
            <v>0</v>
          </cell>
          <cell r="I1402">
            <v>0</v>
          </cell>
          <cell r="J1402" t="str">
            <v>X</v>
          </cell>
          <cell r="K1402">
            <v>1172110.0800000026</v>
          </cell>
          <cell r="L1402">
            <v>1172110.0800000026</v>
          </cell>
          <cell r="M1402" t="e">
            <v>#N/A</v>
          </cell>
        </row>
        <row r="1403">
          <cell r="C1403" t="e">
            <v>#N/A</v>
          </cell>
          <cell r="E1403" t="e">
            <v>#N/A</v>
          </cell>
          <cell r="F1403" t="e">
            <v>#N/A</v>
          </cell>
          <cell r="G1403" t="e">
            <v>#N/A</v>
          </cell>
          <cell r="H1403">
            <v>0</v>
          </cell>
          <cell r="I1403">
            <v>0</v>
          </cell>
          <cell r="J1403" t="str">
            <v>X</v>
          </cell>
          <cell r="K1403">
            <v>1172110.0800000026</v>
          </cell>
          <cell r="L1403">
            <v>1172110.0800000026</v>
          </cell>
          <cell r="M1403" t="e">
            <v>#N/A</v>
          </cell>
        </row>
        <row r="1404">
          <cell r="C1404" t="e">
            <v>#N/A</v>
          </cell>
          <cell r="E1404" t="e">
            <v>#N/A</v>
          </cell>
          <cell r="F1404" t="e">
            <v>#N/A</v>
          </cell>
          <cell r="G1404" t="e">
            <v>#N/A</v>
          </cell>
          <cell r="H1404">
            <v>0</v>
          </cell>
          <cell r="I1404">
            <v>0</v>
          </cell>
          <cell r="J1404" t="str">
            <v>X</v>
          </cell>
          <cell r="K1404">
            <v>1172110.0800000026</v>
          </cell>
          <cell r="L1404">
            <v>1172110.0800000026</v>
          </cell>
          <cell r="M1404" t="e">
            <v>#N/A</v>
          </cell>
        </row>
        <row r="1405">
          <cell r="C1405" t="e">
            <v>#N/A</v>
          </cell>
          <cell r="E1405" t="e">
            <v>#N/A</v>
          </cell>
          <cell r="F1405" t="e">
            <v>#N/A</v>
          </cell>
          <cell r="G1405" t="e">
            <v>#N/A</v>
          </cell>
          <cell r="H1405">
            <v>0</v>
          </cell>
          <cell r="I1405">
            <v>0</v>
          </cell>
          <cell r="J1405" t="str">
            <v>X</v>
          </cell>
          <cell r="K1405">
            <v>1172110.0800000026</v>
          </cell>
          <cell r="L1405">
            <v>1172110.0800000026</v>
          </cell>
          <cell r="M1405" t="e">
            <v>#N/A</v>
          </cell>
        </row>
        <row r="1406">
          <cell r="C1406" t="e">
            <v>#N/A</v>
          </cell>
          <cell r="E1406" t="e">
            <v>#N/A</v>
          </cell>
          <cell r="F1406" t="e">
            <v>#N/A</v>
          </cell>
          <cell r="G1406" t="e">
            <v>#N/A</v>
          </cell>
          <cell r="H1406">
            <v>0</v>
          </cell>
          <cell r="I1406">
            <v>0</v>
          </cell>
          <cell r="J1406" t="str">
            <v>X</v>
          </cell>
          <cell r="K1406">
            <v>1172110.0800000026</v>
          </cell>
          <cell r="L1406">
            <v>1172110.0800000026</v>
          </cell>
          <cell r="M1406" t="e">
            <v>#N/A</v>
          </cell>
        </row>
        <row r="1407">
          <cell r="C1407" t="e">
            <v>#N/A</v>
          </cell>
          <cell r="E1407" t="e">
            <v>#N/A</v>
          </cell>
          <cell r="F1407" t="e">
            <v>#N/A</v>
          </cell>
          <cell r="G1407" t="e">
            <v>#N/A</v>
          </cell>
          <cell r="H1407">
            <v>0</v>
          </cell>
          <cell r="I1407">
            <v>0</v>
          </cell>
          <cell r="J1407" t="str">
            <v>X</v>
          </cell>
          <cell r="K1407">
            <v>1172110.0800000026</v>
          </cell>
          <cell r="L1407">
            <v>1172110.0800000026</v>
          </cell>
          <cell r="M1407" t="e">
            <v>#N/A</v>
          </cell>
        </row>
        <row r="1408">
          <cell r="C1408" t="e">
            <v>#N/A</v>
          </cell>
          <cell r="E1408" t="e">
            <v>#N/A</v>
          </cell>
          <cell r="F1408" t="e">
            <v>#N/A</v>
          </cell>
          <cell r="G1408" t="e">
            <v>#N/A</v>
          </cell>
          <cell r="H1408">
            <v>0</v>
          </cell>
          <cell r="I1408">
            <v>0</v>
          </cell>
          <cell r="J1408" t="str">
            <v>X</v>
          </cell>
          <cell r="K1408">
            <v>1172110.0800000026</v>
          </cell>
          <cell r="L1408">
            <v>1172110.0800000026</v>
          </cell>
          <cell r="M1408" t="e">
            <v>#N/A</v>
          </cell>
        </row>
        <row r="1409">
          <cell r="C1409" t="e">
            <v>#N/A</v>
          </cell>
          <cell r="E1409" t="e">
            <v>#N/A</v>
          </cell>
          <cell r="F1409" t="e">
            <v>#N/A</v>
          </cell>
          <cell r="G1409" t="e">
            <v>#N/A</v>
          </cell>
          <cell r="H1409">
            <v>0</v>
          </cell>
          <cell r="I1409">
            <v>0</v>
          </cell>
          <cell r="J1409" t="str">
            <v>X</v>
          </cell>
          <cell r="K1409">
            <v>1172110.0800000026</v>
          </cell>
          <cell r="L1409">
            <v>1172110.0800000026</v>
          </cell>
          <cell r="M1409" t="e">
            <v>#N/A</v>
          </cell>
        </row>
        <row r="1410">
          <cell r="C1410" t="e">
            <v>#N/A</v>
          </cell>
          <cell r="E1410" t="e">
            <v>#N/A</v>
          </cell>
          <cell r="F1410" t="e">
            <v>#N/A</v>
          </cell>
          <cell r="G1410" t="e">
            <v>#N/A</v>
          </cell>
          <cell r="H1410">
            <v>0</v>
          </cell>
          <cell r="I1410">
            <v>0</v>
          </cell>
          <cell r="J1410" t="str">
            <v>X</v>
          </cell>
          <cell r="K1410">
            <v>1172110.0800000026</v>
          </cell>
          <cell r="L1410">
            <v>1172110.0800000026</v>
          </cell>
          <cell r="M1410" t="e">
            <v>#N/A</v>
          </cell>
        </row>
        <row r="1411">
          <cell r="C1411" t="e">
            <v>#N/A</v>
          </cell>
          <cell r="E1411" t="e">
            <v>#N/A</v>
          </cell>
          <cell r="F1411" t="e">
            <v>#N/A</v>
          </cell>
          <cell r="G1411" t="e">
            <v>#N/A</v>
          </cell>
          <cell r="H1411">
            <v>0</v>
          </cell>
          <cell r="I1411">
            <v>0</v>
          </cell>
          <cell r="J1411" t="str">
            <v>X</v>
          </cell>
          <cell r="K1411">
            <v>1172110.0800000026</v>
          </cell>
          <cell r="L1411">
            <v>1172110.0800000026</v>
          </cell>
          <cell r="M1411" t="e">
            <v>#N/A</v>
          </cell>
        </row>
        <row r="1412">
          <cell r="C1412" t="e">
            <v>#N/A</v>
          </cell>
          <cell r="E1412" t="e">
            <v>#N/A</v>
          </cell>
          <cell r="F1412" t="e">
            <v>#N/A</v>
          </cell>
          <cell r="G1412" t="e">
            <v>#N/A</v>
          </cell>
          <cell r="H1412">
            <v>0</v>
          </cell>
          <cell r="I1412">
            <v>0</v>
          </cell>
          <cell r="J1412" t="str">
            <v>X</v>
          </cell>
          <cell r="K1412">
            <v>1172110.0800000026</v>
          </cell>
          <cell r="L1412">
            <v>1172110.0800000026</v>
          </cell>
          <cell r="M1412" t="e">
            <v>#N/A</v>
          </cell>
        </row>
        <row r="1413">
          <cell r="C1413" t="e">
            <v>#N/A</v>
          </cell>
          <cell r="E1413" t="e">
            <v>#N/A</v>
          </cell>
          <cell r="F1413" t="e">
            <v>#N/A</v>
          </cell>
          <cell r="G1413" t="e">
            <v>#N/A</v>
          </cell>
          <cell r="H1413">
            <v>0</v>
          </cell>
          <cell r="I1413">
            <v>0</v>
          </cell>
          <cell r="J1413" t="str">
            <v>X</v>
          </cell>
          <cell r="K1413">
            <v>1172110.0800000026</v>
          </cell>
          <cell r="L1413">
            <v>1172110.0800000026</v>
          </cell>
          <cell r="M1413" t="e">
            <v>#N/A</v>
          </cell>
        </row>
        <row r="1414">
          <cell r="C1414" t="e">
            <v>#N/A</v>
          </cell>
          <cell r="E1414" t="e">
            <v>#N/A</v>
          </cell>
          <cell r="F1414" t="e">
            <v>#N/A</v>
          </cell>
          <cell r="G1414" t="e">
            <v>#N/A</v>
          </cell>
          <cell r="H1414">
            <v>0</v>
          </cell>
          <cell r="I1414">
            <v>0</v>
          </cell>
          <cell r="J1414" t="str">
            <v>X</v>
          </cell>
          <cell r="K1414">
            <v>1172110.0800000026</v>
          </cell>
          <cell r="L1414">
            <v>1172110.0800000026</v>
          </cell>
          <cell r="M1414" t="e">
            <v>#N/A</v>
          </cell>
        </row>
        <row r="1415">
          <cell r="C1415" t="e">
            <v>#N/A</v>
          </cell>
          <cell r="E1415" t="e">
            <v>#N/A</v>
          </cell>
          <cell r="F1415" t="e">
            <v>#N/A</v>
          </cell>
          <cell r="G1415" t="e">
            <v>#N/A</v>
          </cell>
          <cell r="H1415">
            <v>0</v>
          </cell>
          <cell r="I1415">
            <v>0</v>
          </cell>
          <cell r="J1415" t="str">
            <v>X</v>
          </cell>
          <cell r="K1415">
            <v>1172110.0800000026</v>
          </cell>
          <cell r="L1415">
            <v>1172110.0800000026</v>
          </cell>
          <cell r="M1415" t="e">
            <v>#N/A</v>
          </cell>
        </row>
        <row r="1416">
          <cell r="C1416" t="e">
            <v>#N/A</v>
          </cell>
          <cell r="E1416" t="e">
            <v>#N/A</v>
          </cell>
          <cell r="F1416" t="e">
            <v>#N/A</v>
          </cell>
          <cell r="G1416" t="e">
            <v>#N/A</v>
          </cell>
          <cell r="H1416">
            <v>0</v>
          </cell>
          <cell r="I1416">
            <v>0</v>
          </cell>
          <cell r="J1416" t="str">
            <v>X</v>
          </cell>
          <cell r="K1416">
            <v>1172110.0800000026</v>
          </cell>
          <cell r="L1416">
            <v>1172110.0800000026</v>
          </cell>
          <cell r="M1416" t="e">
            <v>#N/A</v>
          </cell>
        </row>
        <row r="1417">
          <cell r="C1417" t="e">
            <v>#N/A</v>
          </cell>
          <cell r="E1417" t="e">
            <v>#N/A</v>
          </cell>
          <cell r="F1417" t="e">
            <v>#N/A</v>
          </cell>
          <cell r="G1417" t="e">
            <v>#N/A</v>
          </cell>
          <cell r="H1417">
            <v>0</v>
          </cell>
          <cell r="I1417">
            <v>0</v>
          </cell>
          <cell r="J1417" t="str">
            <v>X</v>
          </cell>
          <cell r="K1417">
            <v>1172110.0800000026</v>
          </cell>
          <cell r="L1417">
            <v>1172110.0800000026</v>
          </cell>
          <cell r="M1417" t="e">
            <v>#N/A</v>
          </cell>
        </row>
        <row r="1418">
          <cell r="C1418" t="e">
            <v>#N/A</v>
          </cell>
          <cell r="E1418" t="e">
            <v>#N/A</v>
          </cell>
          <cell r="F1418" t="e">
            <v>#N/A</v>
          </cell>
          <cell r="G1418" t="e">
            <v>#N/A</v>
          </cell>
          <cell r="H1418">
            <v>0</v>
          </cell>
          <cell r="I1418">
            <v>0</v>
          </cell>
          <cell r="J1418" t="str">
            <v>X</v>
          </cell>
          <cell r="K1418">
            <v>1172110.0800000026</v>
          </cell>
          <cell r="L1418">
            <v>1172110.0800000026</v>
          </cell>
          <cell r="M1418" t="e">
            <v>#N/A</v>
          </cell>
        </row>
        <row r="1419">
          <cell r="C1419" t="e">
            <v>#N/A</v>
          </cell>
          <cell r="E1419" t="e">
            <v>#N/A</v>
          </cell>
          <cell r="F1419" t="e">
            <v>#N/A</v>
          </cell>
          <cell r="G1419" t="e">
            <v>#N/A</v>
          </cell>
          <cell r="H1419">
            <v>0</v>
          </cell>
          <cell r="I1419">
            <v>0</v>
          </cell>
          <cell r="J1419" t="str">
            <v>X</v>
          </cell>
          <cell r="K1419">
            <v>1172110.0800000026</v>
          </cell>
          <cell r="L1419">
            <v>1172110.0800000026</v>
          </cell>
          <cell r="M1419" t="e">
            <v>#N/A</v>
          </cell>
        </row>
        <row r="1420">
          <cell r="C1420" t="e">
            <v>#N/A</v>
          </cell>
          <cell r="E1420" t="e">
            <v>#N/A</v>
          </cell>
          <cell r="F1420" t="e">
            <v>#N/A</v>
          </cell>
          <cell r="G1420" t="e">
            <v>#N/A</v>
          </cell>
          <cell r="H1420">
            <v>0</v>
          </cell>
          <cell r="I1420">
            <v>0</v>
          </cell>
          <cell r="J1420" t="str">
            <v>X</v>
          </cell>
          <cell r="K1420">
            <v>1172110.0800000026</v>
          </cell>
          <cell r="L1420">
            <v>1172110.0800000026</v>
          </cell>
          <cell r="M1420" t="e">
            <v>#N/A</v>
          </cell>
        </row>
        <row r="1421">
          <cell r="C1421" t="e">
            <v>#N/A</v>
          </cell>
          <cell r="E1421" t="e">
            <v>#N/A</v>
          </cell>
          <cell r="F1421" t="e">
            <v>#N/A</v>
          </cell>
          <cell r="G1421" t="e">
            <v>#N/A</v>
          </cell>
          <cell r="H1421">
            <v>0</v>
          </cell>
          <cell r="I1421">
            <v>0</v>
          </cell>
          <cell r="J1421" t="str">
            <v>X</v>
          </cell>
          <cell r="K1421">
            <v>1172110.0800000026</v>
          </cell>
          <cell r="L1421">
            <v>1172110.0800000026</v>
          </cell>
          <cell r="M1421" t="e">
            <v>#N/A</v>
          </cell>
        </row>
        <row r="1422">
          <cell r="C1422" t="e">
            <v>#N/A</v>
          </cell>
          <cell r="E1422" t="e">
            <v>#N/A</v>
          </cell>
          <cell r="F1422" t="e">
            <v>#N/A</v>
          </cell>
          <cell r="G1422" t="e">
            <v>#N/A</v>
          </cell>
          <cell r="H1422">
            <v>0</v>
          </cell>
          <cell r="I1422">
            <v>0</v>
          </cell>
          <cell r="J1422" t="str">
            <v>X</v>
          </cell>
          <cell r="K1422">
            <v>1172110.0800000026</v>
          </cell>
          <cell r="L1422">
            <v>1172110.0800000026</v>
          </cell>
          <cell r="M1422" t="e">
            <v>#N/A</v>
          </cell>
        </row>
        <row r="1423">
          <cell r="C1423" t="e">
            <v>#N/A</v>
          </cell>
          <cell r="E1423" t="e">
            <v>#N/A</v>
          </cell>
          <cell r="F1423" t="e">
            <v>#N/A</v>
          </cell>
          <cell r="G1423" t="e">
            <v>#N/A</v>
          </cell>
          <cell r="H1423">
            <v>0</v>
          </cell>
          <cell r="I1423">
            <v>0</v>
          </cell>
          <cell r="J1423" t="str">
            <v>X</v>
          </cell>
          <cell r="K1423">
            <v>1172110.0800000026</v>
          </cell>
          <cell r="L1423">
            <v>1172110.0800000026</v>
          </cell>
          <cell r="M1423" t="e">
            <v>#N/A</v>
          </cell>
        </row>
        <row r="1424">
          <cell r="C1424" t="e">
            <v>#N/A</v>
          </cell>
          <cell r="E1424" t="e">
            <v>#N/A</v>
          </cell>
          <cell r="F1424" t="e">
            <v>#N/A</v>
          </cell>
          <cell r="G1424" t="e">
            <v>#N/A</v>
          </cell>
          <cell r="H1424">
            <v>0</v>
          </cell>
          <cell r="I1424">
            <v>0</v>
          </cell>
          <cell r="J1424" t="str">
            <v>X</v>
          </cell>
          <cell r="K1424">
            <v>1172110.0800000026</v>
          </cell>
          <cell r="L1424">
            <v>1172110.0800000026</v>
          </cell>
          <cell r="M1424" t="e">
            <v>#N/A</v>
          </cell>
        </row>
        <row r="1425">
          <cell r="C1425" t="e">
            <v>#N/A</v>
          </cell>
          <cell r="E1425" t="e">
            <v>#N/A</v>
          </cell>
          <cell r="F1425" t="e">
            <v>#N/A</v>
          </cell>
          <cell r="G1425" t="e">
            <v>#N/A</v>
          </cell>
          <cell r="H1425">
            <v>0</v>
          </cell>
          <cell r="I1425">
            <v>0</v>
          </cell>
          <cell r="J1425" t="str">
            <v>X</v>
          </cell>
          <cell r="K1425">
            <v>1172110.0800000026</v>
          </cell>
          <cell r="L1425">
            <v>1172110.0800000026</v>
          </cell>
          <cell r="M1425" t="e">
            <v>#N/A</v>
          </cell>
        </row>
        <row r="1426">
          <cell r="C1426" t="e">
            <v>#N/A</v>
          </cell>
          <cell r="E1426" t="e">
            <v>#N/A</v>
          </cell>
          <cell r="F1426" t="e">
            <v>#N/A</v>
          </cell>
          <cell r="G1426" t="e">
            <v>#N/A</v>
          </cell>
          <cell r="H1426">
            <v>0</v>
          </cell>
          <cell r="I1426">
            <v>0</v>
          </cell>
          <cell r="J1426" t="str">
            <v>X</v>
          </cell>
          <cell r="K1426">
            <v>1172110.0800000026</v>
          </cell>
          <cell r="L1426">
            <v>1172110.0800000026</v>
          </cell>
          <cell r="M1426" t="e">
            <v>#N/A</v>
          </cell>
        </row>
        <row r="1427">
          <cell r="C1427" t="e">
            <v>#N/A</v>
          </cell>
          <cell r="E1427" t="e">
            <v>#N/A</v>
          </cell>
          <cell r="F1427" t="e">
            <v>#N/A</v>
          </cell>
          <cell r="G1427" t="e">
            <v>#N/A</v>
          </cell>
          <cell r="H1427">
            <v>0</v>
          </cell>
          <cell r="I1427">
            <v>0</v>
          </cell>
          <cell r="J1427" t="str">
            <v>X</v>
          </cell>
          <cell r="K1427">
            <v>1172110.0800000026</v>
          </cell>
          <cell r="L1427">
            <v>1172110.0800000026</v>
          </cell>
          <cell r="M1427" t="e">
            <v>#N/A</v>
          </cell>
        </row>
        <row r="1428">
          <cell r="C1428" t="e">
            <v>#N/A</v>
          </cell>
          <cell r="E1428" t="e">
            <v>#N/A</v>
          </cell>
          <cell r="F1428" t="e">
            <v>#N/A</v>
          </cell>
          <cell r="G1428" t="e">
            <v>#N/A</v>
          </cell>
          <cell r="H1428">
            <v>0</v>
          </cell>
          <cell r="I1428">
            <v>0</v>
          </cell>
          <cell r="J1428" t="str">
            <v>X</v>
          </cell>
          <cell r="K1428">
            <v>1172110.0800000026</v>
          </cell>
          <cell r="L1428">
            <v>1172110.0800000026</v>
          </cell>
          <cell r="M1428" t="e">
            <v>#N/A</v>
          </cell>
        </row>
        <row r="1429">
          <cell r="C1429" t="e">
            <v>#N/A</v>
          </cell>
          <cell r="E1429" t="e">
            <v>#N/A</v>
          </cell>
          <cell r="F1429" t="e">
            <v>#N/A</v>
          </cell>
          <cell r="G1429" t="e">
            <v>#N/A</v>
          </cell>
          <cell r="H1429">
            <v>0</v>
          </cell>
          <cell r="I1429">
            <v>0</v>
          </cell>
          <cell r="J1429" t="str">
            <v>X</v>
          </cell>
          <cell r="K1429">
            <v>1172110.0800000026</v>
          </cell>
          <cell r="L1429">
            <v>1172110.0800000026</v>
          </cell>
          <cell r="M1429" t="e">
            <v>#N/A</v>
          </cell>
        </row>
        <row r="1430">
          <cell r="C1430" t="e">
            <v>#N/A</v>
          </cell>
          <cell r="E1430" t="e">
            <v>#N/A</v>
          </cell>
          <cell r="F1430" t="e">
            <v>#N/A</v>
          </cell>
          <cell r="G1430" t="e">
            <v>#N/A</v>
          </cell>
          <cell r="H1430">
            <v>0</v>
          </cell>
          <cell r="I1430">
            <v>0</v>
          </cell>
          <cell r="J1430" t="str">
            <v>X</v>
          </cell>
          <cell r="K1430">
            <v>1172110.0800000026</v>
          </cell>
          <cell r="L1430">
            <v>1172110.0800000026</v>
          </cell>
          <cell r="M1430" t="e">
            <v>#N/A</v>
          </cell>
        </row>
        <row r="1431">
          <cell r="C1431" t="e">
            <v>#N/A</v>
          </cell>
          <cell r="E1431" t="e">
            <v>#N/A</v>
          </cell>
          <cell r="F1431" t="e">
            <v>#N/A</v>
          </cell>
          <cell r="G1431" t="e">
            <v>#N/A</v>
          </cell>
          <cell r="H1431">
            <v>0</v>
          </cell>
          <cell r="I1431">
            <v>0</v>
          </cell>
          <cell r="J1431" t="str">
            <v>X</v>
          </cell>
          <cell r="K1431">
            <v>1172110.0800000026</v>
          </cell>
          <cell r="L1431">
            <v>1172110.0800000026</v>
          </cell>
          <cell r="M1431" t="e">
            <v>#N/A</v>
          </cell>
        </row>
        <row r="1432">
          <cell r="C1432" t="e">
            <v>#N/A</v>
          </cell>
          <cell r="E1432" t="e">
            <v>#N/A</v>
          </cell>
          <cell r="F1432" t="e">
            <v>#N/A</v>
          </cell>
          <cell r="G1432" t="e">
            <v>#N/A</v>
          </cell>
          <cell r="H1432">
            <v>0</v>
          </cell>
          <cell r="I1432">
            <v>0</v>
          </cell>
          <cell r="J1432" t="str">
            <v>X</v>
          </cell>
          <cell r="K1432">
            <v>1172110.0800000026</v>
          </cell>
          <cell r="L1432">
            <v>1172110.0800000026</v>
          </cell>
          <cell r="M1432" t="e">
            <v>#N/A</v>
          </cell>
        </row>
        <row r="1433">
          <cell r="C1433" t="e">
            <v>#N/A</v>
          </cell>
          <cell r="E1433" t="e">
            <v>#N/A</v>
          </cell>
          <cell r="F1433" t="e">
            <v>#N/A</v>
          </cell>
          <cell r="G1433" t="e">
            <v>#N/A</v>
          </cell>
          <cell r="H1433">
            <v>0</v>
          </cell>
          <cell r="I1433">
            <v>0</v>
          </cell>
          <cell r="J1433" t="str">
            <v>X</v>
          </cell>
          <cell r="K1433">
            <v>1172110.0800000026</v>
          </cell>
          <cell r="L1433">
            <v>1172110.0800000026</v>
          </cell>
          <cell r="M1433" t="e">
            <v>#N/A</v>
          </cell>
        </row>
        <row r="1434">
          <cell r="C1434" t="e">
            <v>#N/A</v>
          </cell>
          <cell r="E1434" t="e">
            <v>#N/A</v>
          </cell>
          <cell r="F1434" t="e">
            <v>#N/A</v>
          </cell>
          <cell r="G1434" t="e">
            <v>#N/A</v>
          </cell>
          <cell r="H1434">
            <v>0</v>
          </cell>
          <cell r="I1434">
            <v>0</v>
          </cell>
          <cell r="J1434" t="str">
            <v>X</v>
          </cell>
          <cell r="K1434">
            <v>1172110.0800000026</v>
          </cell>
          <cell r="L1434">
            <v>1172110.0800000026</v>
          </cell>
          <cell r="M1434" t="e">
            <v>#N/A</v>
          </cell>
        </row>
        <row r="1435">
          <cell r="C1435" t="e">
            <v>#N/A</v>
          </cell>
          <cell r="E1435" t="e">
            <v>#N/A</v>
          </cell>
          <cell r="F1435" t="e">
            <v>#N/A</v>
          </cell>
          <cell r="G1435" t="e">
            <v>#N/A</v>
          </cell>
          <cell r="H1435">
            <v>0</v>
          </cell>
          <cell r="I1435">
            <v>0</v>
          </cell>
          <cell r="J1435" t="str">
            <v>X</v>
          </cell>
          <cell r="K1435">
            <v>1172110.0800000026</v>
          </cell>
          <cell r="L1435">
            <v>1172110.0800000026</v>
          </cell>
          <cell r="M1435" t="e">
            <v>#N/A</v>
          </cell>
        </row>
        <row r="1436">
          <cell r="C1436" t="e">
            <v>#N/A</v>
          </cell>
          <cell r="E1436" t="e">
            <v>#N/A</v>
          </cell>
          <cell r="F1436" t="e">
            <v>#N/A</v>
          </cell>
          <cell r="G1436" t="e">
            <v>#N/A</v>
          </cell>
          <cell r="H1436">
            <v>0</v>
          </cell>
          <cell r="I1436">
            <v>0</v>
          </cell>
          <cell r="J1436" t="str">
            <v>X</v>
          </cell>
          <cell r="K1436">
            <v>1172110.0800000026</v>
          </cell>
          <cell r="L1436">
            <v>1172110.0800000026</v>
          </cell>
          <cell r="M1436" t="e">
            <v>#N/A</v>
          </cell>
        </row>
        <row r="1437">
          <cell r="C1437" t="e">
            <v>#N/A</v>
          </cell>
          <cell r="E1437" t="e">
            <v>#N/A</v>
          </cell>
          <cell r="F1437" t="e">
            <v>#N/A</v>
          </cell>
          <cell r="G1437" t="e">
            <v>#N/A</v>
          </cell>
          <cell r="H1437">
            <v>0</v>
          </cell>
          <cell r="I1437">
            <v>0</v>
          </cell>
          <cell r="J1437" t="str">
            <v>X</v>
          </cell>
          <cell r="K1437">
            <v>1172110.0800000026</v>
          </cell>
          <cell r="L1437">
            <v>1172110.0800000026</v>
          </cell>
          <cell r="M1437" t="e">
            <v>#N/A</v>
          </cell>
        </row>
        <row r="1438">
          <cell r="C1438" t="e">
            <v>#N/A</v>
          </cell>
          <cell r="E1438" t="e">
            <v>#N/A</v>
          </cell>
          <cell r="F1438" t="e">
            <v>#N/A</v>
          </cell>
          <cell r="G1438" t="e">
            <v>#N/A</v>
          </cell>
          <cell r="H1438">
            <v>0</v>
          </cell>
          <cell r="I1438">
            <v>0</v>
          </cell>
          <cell r="J1438" t="str">
            <v>X</v>
          </cell>
          <cell r="K1438">
            <v>1172110.0800000026</v>
          </cell>
          <cell r="L1438">
            <v>1172110.0800000026</v>
          </cell>
          <cell r="M1438" t="e">
            <v>#N/A</v>
          </cell>
        </row>
        <row r="1439">
          <cell r="C1439" t="e">
            <v>#N/A</v>
          </cell>
          <cell r="E1439" t="e">
            <v>#N/A</v>
          </cell>
          <cell r="F1439" t="e">
            <v>#N/A</v>
          </cell>
          <cell r="G1439" t="e">
            <v>#N/A</v>
          </cell>
          <cell r="H1439">
            <v>0</v>
          </cell>
          <cell r="I1439">
            <v>0</v>
          </cell>
          <cell r="J1439" t="str">
            <v>X</v>
          </cell>
          <cell r="K1439">
            <v>1172110.0800000026</v>
          </cell>
          <cell r="L1439">
            <v>1172110.0800000026</v>
          </cell>
          <cell r="M1439" t="e">
            <v>#N/A</v>
          </cell>
        </row>
        <row r="1440">
          <cell r="C1440" t="e">
            <v>#N/A</v>
          </cell>
          <cell r="E1440" t="e">
            <v>#N/A</v>
          </cell>
          <cell r="F1440" t="e">
            <v>#N/A</v>
          </cell>
          <cell r="G1440" t="e">
            <v>#N/A</v>
          </cell>
          <cell r="H1440">
            <v>0</v>
          </cell>
          <cell r="I1440">
            <v>0</v>
          </cell>
          <cell r="J1440" t="str">
            <v>X</v>
          </cell>
          <cell r="K1440">
            <v>1172110.0800000026</v>
          </cell>
          <cell r="L1440">
            <v>1172110.0800000026</v>
          </cell>
          <cell r="M1440" t="e">
            <v>#N/A</v>
          </cell>
        </row>
        <row r="1441">
          <cell r="C1441" t="e">
            <v>#N/A</v>
          </cell>
          <cell r="E1441" t="e">
            <v>#N/A</v>
          </cell>
          <cell r="F1441" t="e">
            <v>#N/A</v>
          </cell>
          <cell r="G1441" t="e">
            <v>#N/A</v>
          </cell>
          <cell r="H1441">
            <v>0</v>
          </cell>
          <cell r="I1441">
            <v>0</v>
          </cell>
          <cell r="J1441" t="str">
            <v>X</v>
          </cell>
          <cell r="K1441">
            <v>1172110.0800000026</v>
          </cell>
          <cell r="L1441">
            <v>1172110.0800000026</v>
          </cell>
          <cell r="M1441" t="e">
            <v>#N/A</v>
          </cell>
        </row>
        <row r="1442">
          <cell r="C1442" t="e">
            <v>#N/A</v>
          </cell>
          <cell r="E1442" t="e">
            <v>#N/A</v>
          </cell>
          <cell r="F1442" t="e">
            <v>#N/A</v>
          </cell>
          <cell r="G1442" t="e">
            <v>#N/A</v>
          </cell>
          <cell r="H1442">
            <v>0</v>
          </cell>
          <cell r="I1442">
            <v>0</v>
          </cell>
          <cell r="J1442" t="str">
            <v>X</v>
          </cell>
          <cell r="K1442">
            <v>1172110.0800000026</v>
          </cell>
          <cell r="L1442">
            <v>1172110.0800000026</v>
          </cell>
          <cell r="M1442" t="e">
            <v>#N/A</v>
          </cell>
        </row>
        <row r="1443">
          <cell r="C1443" t="e">
            <v>#N/A</v>
          </cell>
          <cell r="E1443" t="e">
            <v>#N/A</v>
          </cell>
          <cell r="F1443" t="e">
            <v>#N/A</v>
          </cell>
          <cell r="G1443" t="e">
            <v>#N/A</v>
          </cell>
          <cell r="H1443">
            <v>0</v>
          </cell>
          <cell r="I1443">
            <v>0</v>
          </cell>
          <cell r="J1443" t="str">
            <v>X</v>
          </cell>
          <cell r="K1443">
            <v>1172110.0800000026</v>
          </cell>
          <cell r="L1443">
            <v>1172110.0800000026</v>
          </cell>
          <cell r="M1443" t="e">
            <v>#N/A</v>
          </cell>
        </row>
        <row r="1444">
          <cell r="C1444" t="e">
            <v>#N/A</v>
          </cell>
          <cell r="E1444" t="e">
            <v>#N/A</v>
          </cell>
          <cell r="F1444" t="e">
            <v>#N/A</v>
          </cell>
          <cell r="G1444" t="e">
            <v>#N/A</v>
          </cell>
          <cell r="H1444">
            <v>0</v>
          </cell>
          <cell r="I1444">
            <v>0</v>
          </cell>
          <cell r="J1444" t="str">
            <v>X</v>
          </cell>
          <cell r="K1444">
            <v>1172110.0800000026</v>
          </cell>
          <cell r="L1444">
            <v>1172110.0800000026</v>
          </cell>
          <cell r="M1444" t="e">
            <v>#N/A</v>
          </cell>
        </row>
        <row r="1445">
          <cell r="C1445" t="e">
            <v>#N/A</v>
          </cell>
          <cell r="E1445" t="e">
            <v>#N/A</v>
          </cell>
          <cell r="F1445" t="e">
            <v>#N/A</v>
          </cell>
          <cell r="G1445" t="e">
            <v>#N/A</v>
          </cell>
          <cell r="H1445">
            <v>0</v>
          </cell>
          <cell r="I1445">
            <v>0</v>
          </cell>
          <cell r="J1445" t="str">
            <v>X</v>
          </cell>
          <cell r="K1445">
            <v>1172110.0800000026</v>
          </cell>
          <cell r="L1445">
            <v>1172110.0800000026</v>
          </cell>
          <cell r="M1445" t="e">
            <v>#N/A</v>
          </cell>
        </row>
        <row r="1446">
          <cell r="C1446" t="e">
            <v>#N/A</v>
          </cell>
          <cell r="E1446" t="e">
            <v>#N/A</v>
          </cell>
          <cell r="F1446" t="e">
            <v>#N/A</v>
          </cell>
          <cell r="G1446" t="e">
            <v>#N/A</v>
          </cell>
          <cell r="H1446">
            <v>0</v>
          </cell>
          <cell r="I1446">
            <v>0</v>
          </cell>
          <cell r="J1446" t="str">
            <v>X</v>
          </cell>
          <cell r="K1446">
            <v>1172110.0800000026</v>
          </cell>
          <cell r="L1446">
            <v>1172110.0800000026</v>
          </cell>
          <cell r="M1446" t="e">
            <v>#N/A</v>
          </cell>
        </row>
        <row r="1447">
          <cell r="C1447" t="e">
            <v>#N/A</v>
          </cell>
          <cell r="E1447" t="e">
            <v>#N/A</v>
          </cell>
          <cell r="F1447" t="e">
            <v>#N/A</v>
          </cell>
          <cell r="G1447" t="e">
            <v>#N/A</v>
          </cell>
          <cell r="H1447">
            <v>0</v>
          </cell>
          <cell r="I1447">
            <v>0</v>
          </cell>
          <cell r="J1447" t="str">
            <v>X</v>
          </cell>
          <cell r="K1447">
            <v>1172110.0800000026</v>
          </cell>
          <cell r="L1447">
            <v>1172110.0800000026</v>
          </cell>
          <cell r="M1447" t="e">
            <v>#N/A</v>
          </cell>
        </row>
        <row r="1448">
          <cell r="C1448" t="e">
            <v>#N/A</v>
          </cell>
          <cell r="E1448" t="e">
            <v>#N/A</v>
          </cell>
          <cell r="F1448" t="e">
            <v>#N/A</v>
          </cell>
          <cell r="G1448" t="e">
            <v>#N/A</v>
          </cell>
          <cell r="H1448">
            <v>0</v>
          </cell>
          <cell r="I1448">
            <v>0</v>
          </cell>
          <cell r="J1448" t="str">
            <v>X</v>
          </cell>
          <cell r="K1448">
            <v>1172110.0800000026</v>
          </cell>
          <cell r="L1448">
            <v>1172110.0800000026</v>
          </cell>
          <cell r="M1448" t="e">
            <v>#N/A</v>
          </cell>
        </row>
        <row r="1449">
          <cell r="C1449" t="e">
            <v>#N/A</v>
          </cell>
          <cell r="E1449" t="e">
            <v>#N/A</v>
          </cell>
          <cell r="F1449" t="e">
            <v>#N/A</v>
          </cell>
          <cell r="G1449" t="e">
            <v>#N/A</v>
          </cell>
          <cell r="H1449">
            <v>0</v>
          </cell>
          <cell r="I1449">
            <v>0</v>
          </cell>
          <cell r="J1449" t="str">
            <v>X</v>
          </cell>
          <cell r="K1449">
            <v>1172110.0800000026</v>
          </cell>
          <cell r="L1449">
            <v>1172110.0800000026</v>
          </cell>
          <cell r="M1449" t="e">
            <v>#N/A</v>
          </cell>
        </row>
        <row r="1450">
          <cell r="C1450" t="e">
            <v>#N/A</v>
          </cell>
          <cell r="E1450" t="e">
            <v>#N/A</v>
          </cell>
          <cell r="F1450" t="e">
            <v>#N/A</v>
          </cell>
          <cell r="G1450" t="e">
            <v>#N/A</v>
          </cell>
          <cell r="H1450">
            <v>0</v>
          </cell>
          <cell r="I1450">
            <v>0</v>
          </cell>
          <cell r="J1450" t="str">
            <v>X</v>
          </cell>
          <cell r="K1450">
            <v>1172110.0800000026</v>
          </cell>
          <cell r="L1450">
            <v>1172110.0800000026</v>
          </cell>
          <cell r="M1450" t="e">
            <v>#N/A</v>
          </cell>
        </row>
        <row r="1451">
          <cell r="C1451" t="e">
            <v>#N/A</v>
          </cell>
          <cell r="E1451" t="e">
            <v>#N/A</v>
          </cell>
          <cell r="F1451" t="e">
            <v>#N/A</v>
          </cell>
          <cell r="G1451" t="e">
            <v>#N/A</v>
          </cell>
          <cell r="H1451">
            <v>0</v>
          </cell>
          <cell r="I1451">
            <v>0</v>
          </cell>
          <cell r="J1451" t="str">
            <v>X</v>
          </cell>
          <cell r="K1451">
            <v>1172110.0800000026</v>
          </cell>
          <cell r="L1451">
            <v>1172110.0800000026</v>
          </cell>
          <cell r="M1451" t="e">
            <v>#N/A</v>
          </cell>
        </row>
        <row r="1452">
          <cell r="C1452" t="e">
            <v>#N/A</v>
          </cell>
          <cell r="E1452" t="e">
            <v>#N/A</v>
          </cell>
          <cell r="F1452" t="e">
            <v>#N/A</v>
          </cell>
          <cell r="G1452" t="e">
            <v>#N/A</v>
          </cell>
          <cell r="H1452">
            <v>0</v>
          </cell>
          <cell r="I1452">
            <v>0</v>
          </cell>
          <cell r="J1452" t="str">
            <v>X</v>
          </cell>
          <cell r="K1452">
            <v>1172110.0800000026</v>
          </cell>
          <cell r="L1452">
            <v>1172110.0800000026</v>
          </cell>
          <cell r="M1452" t="e">
            <v>#N/A</v>
          </cell>
        </row>
        <row r="1453">
          <cell r="C1453" t="e">
            <v>#N/A</v>
          </cell>
          <cell r="E1453" t="e">
            <v>#N/A</v>
          </cell>
          <cell r="F1453" t="e">
            <v>#N/A</v>
          </cell>
          <cell r="G1453" t="e">
            <v>#N/A</v>
          </cell>
          <cell r="H1453">
            <v>0</v>
          </cell>
          <cell r="I1453">
            <v>0</v>
          </cell>
          <cell r="J1453" t="str">
            <v>X</v>
          </cell>
          <cell r="K1453">
            <v>1172110.0800000026</v>
          </cell>
          <cell r="L1453">
            <v>1172110.0800000026</v>
          </cell>
          <cell r="M1453" t="e">
            <v>#N/A</v>
          </cell>
        </row>
        <row r="1454">
          <cell r="C1454" t="e">
            <v>#N/A</v>
          </cell>
          <cell r="E1454" t="e">
            <v>#N/A</v>
          </cell>
          <cell r="F1454" t="e">
            <v>#N/A</v>
          </cell>
          <cell r="G1454" t="e">
            <v>#N/A</v>
          </cell>
          <cell r="H1454">
            <v>0</v>
          </cell>
          <cell r="I1454">
            <v>0</v>
          </cell>
          <cell r="J1454" t="str">
            <v>X</v>
          </cell>
          <cell r="K1454">
            <v>1172110.0800000026</v>
          </cell>
          <cell r="L1454">
            <v>1172110.0800000026</v>
          </cell>
          <cell r="M1454" t="e">
            <v>#N/A</v>
          </cell>
        </row>
        <row r="1455">
          <cell r="C1455" t="e">
            <v>#N/A</v>
          </cell>
          <cell r="E1455" t="e">
            <v>#N/A</v>
          </cell>
          <cell r="F1455" t="e">
            <v>#N/A</v>
          </cell>
          <cell r="G1455" t="e">
            <v>#N/A</v>
          </cell>
          <cell r="H1455">
            <v>0</v>
          </cell>
          <cell r="I1455">
            <v>0</v>
          </cell>
          <cell r="J1455" t="str">
            <v>X</v>
          </cell>
          <cell r="K1455">
            <v>1172110.0800000026</v>
          </cell>
          <cell r="L1455">
            <v>1172110.0800000026</v>
          </cell>
          <cell r="M1455" t="e">
            <v>#N/A</v>
          </cell>
        </row>
        <row r="1456">
          <cell r="C1456" t="e">
            <v>#N/A</v>
          </cell>
          <cell r="E1456" t="e">
            <v>#N/A</v>
          </cell>
          <cell r="F1456" t="e">
            <v>#N/A</v>
          </cell>
          <cell r="G1456" t="e">
            <v>#N/A</v>
          </cell>
          <cell r="H1456">
            <v>0</v>
          </cell>
          <cell r="I1456">
            <v>0</v>
          </cell>
          <cell r="J1456" t="str">
            <v>X</v>
          </cell>
          <cell r="K1456">
            <v>1172110.0800000026</v>
          </cell>
          <cell r="L1456">
            <v>1172110.0800000026</v>
          </cell>
          <cell r="M1456" t="e">
            <v>#N/A</v>
          </cell>
        </row>
        <row r="1457">
          <cell r="C1457" t="e">
            <v>#N/A</v>
          </cell>
          <cell r="E1457" t="e">
            <v>#N/A</v>
          </cell>
          <cell r="F1457" t="e">
            <v>#N/A</v>
          </cell>
          <cell r="G1457" t="e">
            <v>#N/A</v>
          </cell>
          <cell r="H1457">
            <v>0</v>
          </cell>
          <cell r="I1457">
            <v>0</v>
          </cell>
          <cell r="J1457" t="str">
            <v>X</v>
          </cell>
          <cell r="K1457">
            <v>1172110.0800000026</v>
          </cell>
          <cell r="L1457">
            <v>1172110.0800000026</v>
          </cell>
          <cell r="M1457" t="e">
            <v>#N/A</v>
          </cell>
        </row>
        <row r="1458">
          <cell r="C1458" t="e">
            <v>#N/A</v>
          </cell>
          <cell r="E1458" t="e">
            <v>#N/A</v>
          </cell>
          <cell r="F1458" t="e">
            <v>#N/A</v>
          </cell>
          <cell r="G1458" t="e">
            <v>#N/A</v>
          </cell>
          <cell r="H1458">
            <v>0</v>
          </cell>
          <cell r="I1458">
            <v>0</v>
          </cell>
          <cell r="J1458" t="str">
            <v>X</v>
          </cell>
          <cell r="K1458">
            <v>1172110.0800000026</v>
          </cell>
          <cell r="L1458">
            <v>1172110.0800000026</v>
          </cell>
          <cell r="M1458" t="e">
            <v>#N/A</v>
          </cell>
        </row>
        <row r="1459">
          <cell r="C1459" t="e">
            <v>#N/A</v>
          </cell>
          <cell r="E1459" t="e">
            <v>#N/A</v>
          </cell>
          <cell r="F1459" t="e">
            <v>#N/A</v>
          </cell>
          <cell r="G1459" t="e">
            <v>#N/A</v>
          </cell>
          <cell r="H1459">
            <v>0</v>
          </cell>
          <cell r="I1459">
            <v>0</v>
          </cell>
          <cell r="J1459" t="str">
            <v>X</v>
          </cell>
          <cell r="K1459">
            <v>1172110.0800000026</v>
          </cell>
          <cell r="L1459">
            <v>1172110.0800000026</v>
          </cell>
          <cell r="M1459" t="e">
            <v>#N/A</v>
          </cell>
        </row>
        <row r="1460">
          <cell r="C1460" t="e">
            <v>#N/A</v>
          </cell>
          <cell r="E1460" t="e">
            <v>#N/A</v>
          </cell>
          <cell r="F1460" t="e">
            <v>#N/A</v>
          </cell>
          <cell r="G1460" t="e">
            <v>#N/A</v>
          </cell>
          <cell r="H1460">
            <v>0</v>
          </cell>
          <cell r="I1460">
            <v>0</v>
          </cell>
          <cell r="J1460" t="str">
            <v>X</v>
          </cell>
          <cell r="K1460">
            <v>1172110.0800000026</v>
          </cell>
          <cell r="L1460">
            <v>1172110.0800000026</v>
          </cell>
          <cell r="M1460" t="e">
            <v>#N/A</v>
          </cell>
        </row>
        <row r="1461">
          <cell r="C1461" t="e">
            <v>#N/A</v>
          </cell>
          <cell r="E1461" t="e">
            <v>#N/A</v>
          </cell>
          <cell r="F1461" t="e">
            <v>#N/A</v>
          </cell>
          <cell r="G1461" t="e">
            <v>#N/A</v>
          </cell>
          <cell r="H1461">
            <v>0</v>
          </cell>
          <cell r="I1461">
            <v>0</v>
          </cell>
          <cell r="J1461" t="str">
            <v>X</v>
          </cell>
          <cell r="K1461">
            <v>1172110.0800000026</v>
          </cell>
          <cell r="L1461">
            <v>1172110.0800000026</v>
          </cell>
          <cell r="M1461" t="e">
            <v>#N/A</v>
          </cell>
        </row>
        <row r="1462">
          <cell r="C1462" t="e">
            <v>#N/A</v>
          </cell>
          <cell r="E1462" t="e">
            <v>#N/A</v>
          </cell>
          <cell r="F1462" t="e">
            <v>#N/A</v>
          </cell>
          <cell r="G1462" t="e">
            <v>#N/A</v>
          </cell>
          <cell r="H1462">
            <v>0</v>
          </cell>
          <cell r="I1462">
            <v>0</v>
          </cell>
          <cell r="J1462" t="str">
            <v>X</v>
          </cell>
          <cell r="K1462">
            <v>1172110.0800000026</v>
          </cell>
          <cell r="L1462">
            <v>1172110.0800000026</v>
          </cell>
          <cell r="M1462" t="e">
            <v>#N/A</v>
          </cell>
        </row>
        <row r="1463">
          <cell r="C1463" t="e">
            <v>#N/A</v>
          </cell>
          <cell r="E1463" t="e">
            <v>#N/A</v>
          </cell>
          <cell r="F1463" t="e">
            <v>#N/A</v>
          </cell>
          <cell r="G1463" t="e">
            <v>#N/A</v>
          </cell>
          <cell r="H1463">
            <v>0</v>
          </cell>
          <cell r="I1463">
            <v>0</v>
          </cell>
          <cell r="J1463" t="str">
            <v>X</v>
          </cell>
          <cell r="K1463">
            <v>1172110.0800000026</v>
          </cell>
          <cell r="L1463">
            <v>1172110.0800000026</v>
          </cell>
          <cell r="M1463" t="e">
            <v>#N/A</v>
          </cell>
        </row>
        <row r="1464">
          <cell r="C1464" t="e">
            <v>#N/A</v>
          </cell>
          <cell r="E1464" t="e">
            <v>#N/A</v>
          </cell>
          <cell r="F1464" t="e">
            <v>#N/A</v>
          </cell>
          <cell r="G1464" t="e">
            <v>#N/A</v>
          </cell>
          <cell r="H1464">
            <v>0</v>
          </cell>
          <cell r="I1464">
            <v>0</v>
          </cell>
          <cell r="J1464" t="str">
            <v>X</v>
          </cell>
          <cell r="K1464">
            <v>1172110.0800000026</v>
          </cell>
          <cell r="L1464">
            <v>1172110.0800000026</v>
          </cell>
          <cell r="M1464" t="e">
            <v>#N/A</v>
          </cell>
        </row>
        <row r="1465">
          <cell r="C1465" t="e">
            <v>#N/A</v>
          </cell>
          <cell r="E1465" t="e">
            <v>#N/A</v>
          </cell>
          <cell r="F1465" t="e">
            <v>#N/A</v>
          </cell>
          <cell r="G1465" t="e">
            <v>#N/A</v>
          </cell>
          <cell r="H1465">
            <v>0</v>
          </cell>
          <cell r="I1465">
            <v>0</v>
          </cell>
          <cell r="J1465" t="str">
            <v>X</v>
          </cell>
          <cell r="K1465">
            <v>1172110.0800000026</v>
          </cell>
          <cell r="L1465">
            <v>1172110.0800000026</v>
          </cell>
          <cell r="M1465" t="e">
            <v>#N/A</v>
          </cell>
        </row>
        <row r="1466">
          <cell r="C1466" t="e">
            <v>#N/A</v>
          </cell>
          <cell r="E1466" t="e">
            <v>#N/A</v>
          </cell>
          <cell r="F1466" t="e">
            <v>#N/A</v>
          </cell>
          <cell r="G1466" t="e">
            <v>#N/A</v>
          </cell>
          <cell r="H1466">
            <v>0</v>
          </cell>
          <cell r="I1466">
            <v>0</v>
          </cell>
          <cell r="J1466" t="str">
            <v>X</v>
          </cell>
          <cell r="K1466">
            <v>1172110.0800000026</v>
          </cell>
          <cell r="L1466">
            <v>1172110.0800000026</v>
          </cell>
          <cell r="M1466" t="e">
            <v>#N/A</v>
          </cell>
        </row>
        <row r="1467">
          <cell r="C1467" t="e">
            <v>#N/A</v>
          </cell>
          <cell r="E1467" t="e">
            <v>#N/A</v>
          </cell>
          <cell r="F1467" t="e">
            <v>#N/A</v>
          </cell>
          <cell r="G1467" t="e">
            <v>#N/A</v>
          </cell>
          <cell r="H1467">
            <v>0</v>
          </cell>
          <cell r="I1467">
            <v>0</v>
          </cell>
          <cell r="J1467" t="str">
            <v>X</v>
          </cell>
          <cell r="K1467">
            <v>1172110.0800000026</v>
          </cell>
          <cell r="L1467">
            <v>1172110.0800000026</v>
          </cell>
          <cell r="M1467" t="e">
            <v>#N/A</v>
          </cell>
        </row>
        <row r="1468">
          <cell r="C1468" t="e">
            <v>#N/A</v>
          </cell>
          <cell r="E1468" t="e">
            <v>#N/A</v>
          </cell>
          <cell r="F1468" t="e">
            <v>#N/A</v>
          </cell>
          <cell r="G1468" t="e">
            <v>#N/A</v>
          </cell>
          <cell r="H1468">
            <v>0</v>
          </cell>
          <cell r="I1468">
            <v>0</v>
          </cell>
          <cell r="J1468" t="str">
            <v>X</v>
          </cell>
          <cell r="K1468">
            <v>1172110.0800000026</v>
          </cell>
          <cell r="L1468">
            <v>1172110.0800000026</v>
          </cell>
          <cell r="M1468" t="e">
            <v>#N/A</v>
          </cell>
        </row>
        <row r="1469">
          <cell r="C1469" t="e">
            <v>#N/A</v>
          </cell>
          <cell r="E1469" t="e">
            <v>#N/A</v>
          </cell>
          <cell r="F1469" t="e">
            <v>#N/A</v>
          </cell>
          <cell r="G1469" t="e">
            <v>#N/A</v>
          </cell>
          <cell r="H1469">
            <v>0</v>
          </cell>
          <cell r="I1469">
            <v>0</v>
          </cell>
          <cell r="J1469" t="str">
            <v>X</v>
          </cell>
          <cell r="K1469">
            <v>1172110.0800000026</v>
          </cell>
          <cell r="L1469">
            <v>1172110.0800000026</v>
          </cell>
          <cell r="M1469" t="e">
            <v>#N/A</v>
          </cell>
        </row>
        <row r="1470">
          <cell r="C1470" t="e">
            <v>#N/A</v>
          </cell>
          <cell r="E1470" t="e">
            <v>#N/A</v>
          </cell>
          <cell r="F1470" t="e">
            <v>#N/A</v>
          </cell>
          <cell r="G1470" t="e">
            <v>#N/A</v>
          </cell>
          <cell r="H1470">
            <v>0</v>
          </cell>
          <cell r="I1470">
            <v>0</v>
          </cell>
          <cell r="J1470" t="str">
            <v>X</v>
          </cell>
          <cell r="K1470">
            <v>1172110.0800000026</v>
          </cell>
          <cell r="L1470">
            <v>1172110.0800000026</v>
          </cell>
          <cell r="M1470" t="e">
            <v>#N/A</v>
          </cell>
        </row>
        <row r="1471">
          <cell r="C1471" t="e">
            <v>#N/A</v>
          </cell>
          <cell r="E1471" t="e">
            <v>#N/A</v>
          </cell>
          <cell r="F1471" t="e">
            <v>#N/A</v>
          </cell>
          <cell r="G1471" t="e">
            <v>#N/A</v>
          </cell>
          <cell r="H1471">
            <v>0</v>
          </cell>
          <cell r="I1471">
            <v>0</v>
          </cell>
          <cell r="J1471" t="str">
            <v>X</v>
          </cell>
          <cell r="K1471">
            <v>1172110.0800000026</v>
          </cell>
          <cell r="L1471">
            <v>1172110.0800000026</v>
          </cell>
          <cell r="M1471" t="e">
            <v>#N/A</v>
          </cell>
        </row>
        <row r="1472">
          <cell r="C1472" t="e">
            <v>#N/A</v>
          </cell>
          <cell r="E1472" t="e">
            <v>#N/A</v>
          </cell>
          <cell r="F1472" t="e">
            <v>#N/A</v>
          </cell>
          <cell r="G1472" t="e">
            <v>#N/A</v>
          </cell>
          <cell r="H1472">
            <v>0</v>
          </cell>
          <cell r="I1472">
            <v>0</v>
          </cell>
          <cell r="J1472" t="str">
            <v>X</v>
          </cell>
          <cell r="K1472">
            <v>1172110.0800000026</v>
          </cell>
          <cell r="L1472">
            <v>1172110.0800000026</v>
          </cell>
          <cell r="M1472" t="e">
            <v>#N/A</v>
          </cell>
        </row>
        <row r="1473">
          <cell r="C1473" t="e">
            <v>#N/A</v>
          </cell>
          <cell r="E1473" t="e">
            <v>#N/A</v>
          </cell>
          <cell r="F1473" t="e">
            <v>#N/A</v>
          </cell>
          <cell r="G1473" t="e">
            <v>#N/A</v>
          </cell>
          <cell r="H1473">
            <v>0</v>
          </cell>
          <cell r="I1473">
            <v>0</v>
          </cell>
          <cell r="J1473" t="str">
            <v>X</v>
          </cell>
          <cell r="K1473">
            <v>1172110.0800000026</v>
          </cell>
          <cell r="L1473">
            <v>1172110.0800000026</v>
          </cell>
          <cell r="M1473" t="e">
            <v>#N/A</v>
          </cell>
        </row>
        <row r="1474">
          <cell r="C1474" t="e">
            <v>#N/A</v>
          </cell>
          <cell r="E1474" t="e">
            <v>#N/A</v>
          </cell>
          <cell r="F1474" t="e">
            <v>#N/A</v>
          </cell>
          <cell r="G1474" t="e">
            <v>#N/A</v>
          </cell>
          <cell r="H1474">
            <v>0</v>
          </cell>
          <cell r="I1474">
            <v>0</v>
          </cell>
          <cell r="J1474" t="str">
            <v>X</v>
          </cell>
          <cell r="K1474">
            <v>1172110.0800000026</v>
          </cell>
          <cell r="L1474">
            <v>1172110.0800000026</v>
          </cell>
          <cell r="M1474" t="e">
            <v>#N/A</v>
          </cell>
        </row>
        <row r="1475">
          <cell r="C1475" t="e">
            <v>#N/A</v>
          </cell>
          <cell r="E1475" t="e">
            <v>#N/A</v>
          </cell>
          <cell r="F1475" t="e">
            <v>#N/A</v>
          </cell>
          <cell r="G1475" t="e">
            <v>#N/A</v>
          </cell>
          <cell r="H1475">
            <v>0</v>
          </cell>
          <cell r="I1475">
            <v>0</v>
          </cell>
          <cell r="J1475" t="str">
            <v>X</v>
          </cell>
          <cell r="K1475">
            <v>1172110.0800000026</v>
          </cell>
          <cell r="L1475">
            <v>1172110.0800000026</v>
          </cell>
          <cell r="M1475" t="e">
            <v>#N/A</v>
          </cell>
        </row>
        <row r="1476">
          <cell r="C1476" t="e">
            <v>#N/A</v>
          </cell>
          <cell r="E1476" t="e">
            <v>#N/A</v>
          </cell>
          <cell r="F1476" t="e">
            <v>#N/A</v>
          </cell>
          <cell r="G1476" t="e">
            <v>#N/A</v>
          </cell>
          <cell r="H1476">
            <v>0</v>
          </cell>
          <cell r="I1476">
            <v>0</v>
          </cell>
          <cell r="J1476" t="str">
            <v>X</v>
          </cell>
          <cell r="K1476">
            <v>1172110.0800000026</v>
          </cell>
          <cell r="L1476">
            <v>1172110.0800000026</v>
          </cell>
          <cell r="M1476" t="e">
            <v>#N/A</v>
          </cell>
        </row>
        <row r="1477">
          <cell r="C1477" t="e">
            <v>#N/A</v>
          </cell>
          <cell r="E1477" t="e">
            <v>#N/A</v>
          </cell>
          <cell r="F1477" t="e">
            <v>#N/A</v>
          </cell>
          <cell r="G1477" t="e">
            <v>#N/A</v>
          </cell>
          <cell r="H1477">
            <v>0</v>
          </cell>
          <cell r="I1477">
            <v>0</v>
          </cell>
          <cell r="J1477" t="str">
            <v>X</v>
          </cell>
          <cell r="K1477">
            <v>1172110.0800000026</v>
          </cell>
          <cell r="L1477">
            <v>1172110.0800000026</v>
          </cell>
          <cell r="M1477" t="e">
            <v>#N/A</v>
          </cell>
        </row>
        <row r="1478">
          <cell r="C1478" t="e">
            <v>#N/A</v>
          </cell>
          <cell r="E1478" t="e">
            <v>#N/A</v>
          </cell>
          <cell r="F1478" t="e">
            <v>#N/A</v>
          </cell>
          <cell r="G1478" t="e">
            <v>#N/A</v>
          </cell>
          <cell r="H1478">
            <v>0</v>
          </cell>
          <cell r="I1478">
            <v>0</v>
          </cell>
          <cell r="J1478" t="str">
            <v>X</v>
          </cell>
          <cell r="K1478">
            <v>1172110.0800000026</v>
          </cell>
          <cell r="L1478">
            <v>1172110.0800000026</v>
          </cell>
          <cell r="M1478" t="e">
            <v>#N/A</v>
          </cell>
        </row>
        <row r="1479">
          <cell r="C1479" t="e">
            <v>#N/A</v>
          </cell>
          <cell r="E1479" t="e">
            <v>#N/A</v>
          </cell>
          <cell r="F1479" t="e">
            <v>#N/A</v>
          </cell>
          <cell r="G1479" t="e">
            <v>#N/A</v>
          </cell>
          <cell r="H1479">
            <v>0</v>
          </cell>
          <cell r="I1479">
            <v>0</v>
          </cell>
          <cell r="J1479" t="str">
            <v>X</v>
          </cell>
          <cell r="K1479">
            <v>1172110.0800000026</v>
          </cell>
          <cell r="L1479">
            <v>1172110.0800000026</v>
          </cell>
          <cell r="M1479" t="e">
            <v>#N/A</v>
          </cell>
        </row>
        <row r="1480">
          <cell r="C1480" t="e">
            <v>#N/A</v>
          </cell>
          <cell r="E1480" t="e">
            <v>#N/A</v>
          </cell>
          <cell r="F1480" t="e">
            <v>#N/A</v>
          </cell>
          <cell r="G1480" t="e">
            <v>#N/A</v>
          </cell>
          <cell r="H1480">
            <v>0</v>
          </cell>
          <cell r="I1480">
            <v>0</v>
          </cell>
          <cell r="J1480" t="str">
            <v>X</v>
          </cell>
          <cell r="K1480">
            <v>1172110.0800000026</v>
          </cell>
          <cell r="L1480">
            <v>1172110.0800000026</v>
          </cell>
          <cell r="M1480" t="e">
            <v>#N/A</v>
          </cell>
        </row>
        <row r="1481">
          <cell r="C1481" t="e">
            <v>#N/A</v>
          </cell>
          <cell r="E1481" t="e">
            <v>#N/A</v>
          </cell>
          <cell r="F1481" t="e">
            <v>#N/A</v>
          </cell>
          <cell r="G1481" t="e">
            <v>#N/A</v>
          </cell>
          <cell r="H1481">
            <v>0</v>
          </cell>
          <cell r="I1481">
            <v>0</v>
          </cell>
          <cell r="J1481" t="str">
            <v>X</v>
          </cell>
          <cell r="K1481">
            <v>1172110.0800000026</v>
          </cell>
          <cell r="L1481">
            <v>1172110.0800000026</v>
          </cell>
          <cell r="M1481" t="e">
            <v>#N/A</v>
          </cell>
        </row>
        <row r="1482">
          <cell r="C1482" t="e">
            <v>#N/A</v>
          </cell>
          <cell r="E1482" t="e">
            <v>#N/A</v>
          </cell>
          <cell r="F1482" t="e">
            <v>#N/A</v>
          </cell>
          <cell r="G1482" t="e">
            <v>#N/A</v>
          </cell>
          <cell r="H1482">
            <v>0</v>
          </cell>
          <cell r="I1482">
            <v>0</v>
          </cell>
          <cell r="J1482" t="str">
            <v>X</v>
          </cell>
          <cell r="K1482">
            <v>1172110.0800000026</v>
          </cell>
          <cell r="L1482">
            <v>1172110.0800000026</v>
          </cell>
          <cell r="M1482" t="e">
            <v>#N/A</v>
          </cell>
        </row>
        <row r="1483">
          <cell r="C1483" t="e">
            <v>#N/A</v>
          </cell>
          <cell r="E1483" t="e">
            <v>#N/A</v>
          </cell>
          <cell r="F1483" t="e">
            <v>#N/A</v>
          </cell>
          <cell r="G1483" t="e">
            <v>#N/A</v>
          </cell>
          <cell r="H1483">
            <v>0</v>
          </cell>
          <cell r="I1483">
            <v>0</v>
          </cell>
          <cell r="J1483" t="str">
            <v>X</v>
          </cell>
          <cell r="K1483">
            <v>1172110.0800000026</v>
          </cell>
          <cell r="L1483">
            <v>1172110.0800000026</v>
          </cell>
          <cell r="M1483" t="e">
            <v>#N/A</v>
          </cell>
        </row>
        <row r="1484">
          <cell r="C1484" t="e">
            <v>#N/A</v>
          </cell>
          <cell r="E1484" t="e">
            <v>#N/A</v>
          </cell>
          <cell r="F1484" t="e">
            <v>#N/A</v>
          </cell>
          <cell r="G1484" t="e">
            <v>#N/A</v>
          </cell>
          <cell r="H1484">
            <v>0</v>
          </cell>
          <cell r="I1484">
            <v>0</v>
          </cell>
          <cell r="J1484" t="str">
            <v>X</v>
          </cell>
          <cell r="K1484">
            <v>1172110.0800000026</v>
          </cell>
          <cell r="L1484">
            <v>1172110.0800000026</v>
          </cell>
          <cell r="M1484" t="e">
            <v>#N/A</v>
          </cell>
        </row>
        <row r="1485">
          <cell r="C1485" t="e">
            <v>#N/A</v>
          </cell>
          <cell r="E1485" t="e">
            <v>#N/A</v>
          </cell>
          <cell r="F1485" t="e">
            <v>#N/A</v>
          </cell>
          <cell r="G1485" t="e">
            <v>#N/A</v>
          </cell>
          <cell r="H1485">
            <v>0</v>
          </cell>
          <cell r="I1485">
            <v>0</v>
          </cell>
          <cell r="J1485" t="str">
            <v>X</v>
          </cell>
          <cell r="K1485">
            <v>1172110.0800000026</v>
          </cell>
          <cell r="L1485">
            <v>1172110.0800000026</v>
          </cell>
          <cell r="M1485" t="e">
            <v>#N/A</v>
          </cell>
        </row>
        <row r="1486">
          <cell r="C1486" t="e">
            <v>#N/A</v>
          </cell>
          <cell r="E1486" t="e">
            <v>#N/A</v>
          </cell>
          <cell r="F1486" t="e">
            <v>#N/A</v>
          </cell>
          <cell r="G1486" t="e">
            <v>#N/A</v>
          </cell>
          <cell r="H1486">
            <v>0</v>
          </cell>
          <cell r="I1486">
            <v>0</v>
          </cell>
          <cell r="J1486" t="str">
            <v>X</v>
          </cell>
          <cell r="K1486">
            <v>1172110.0800000026</v>
          </cell>
          <cell r="L1486">
            <v>1172110.0800000026</v>
          </cell>
          <cell r="M1486" t="e">
            <v>#N/A</v>
          </cell>
        </row>
        <row r="1487">
          <cell r="C1487" t="e">
            <v>#N/A</v>
          </cell>
          <cell r="E1487" t="e">
            <v>#N/A</v>
          </cell>
          <cell r="F1487" t="e">
            <v>#N/A</v>
          </cell>
          <cell r="G1487" t="e">
            <v>#N/A</v>
          </cell>
          <cell r="H1487">
            <v>0</v>
          </cell>
          <cell r="I1487">
            <v>0</v>
          </cell>
          <cell r="J1487" t="str">
            <v>X</v>
          </cell>
          <cell r="K1487">
            <v>1172110.0800000026</v>
          </cell>
          <cell r="L1487">
            <v>1172110.0800000026</v>
          </cell>
          <cell r="M1487" t="e">
            <v>#N/A</v>
          </cell>
        </row>
        <row r="1488">
          <cell r="C1488" t="e">
            <v>#N/A</v>
          </cell>
          <cell r="E1488" t="e">
            <v>#N/A</v>
          </cell>
          <cell r="F1488" t="e">
            <v>#N/A</v>
          </cell>
          <cell r="G1488" t="e">
            <v>#N/A</v>
          </cell>
          <cell r="H1488">
            <v>0</v>
          </cell>
          <cell r="I1488">
            <v>0</v>
          </cell>
          <cell r="J1488" t="str">
            <v>X</v>
          </cell>
          <cell r="K1488">
            <v>1172110.0800000026</v>
          </cell>
          <cell r="L1488">
            <v>1172110.0800000026</v>
          </cell>
          <cell r="M1488" t="e">
            <v>#N/A</v>
          </cell>
        </row>
        <row r="1489">
          <cell r="C1489" t="e">
            <v>#N/A</v>
          </cell>
          <cell r="E1489" t="e">
            <v>#N/A</v>
          </cell>
          <cell r="F1489" t="e">
            <v>#N/A</v>
          </cell>
          <cell r="G1489" t="e">
            <v>#N/A</v>
          </cell>
          <cell r="H1489">
            <v>0</v>
          </cell>
          <cell r="I1489">
            <v>0</v>
          </cell>
          <cell r="J1489" t="str">
            <v>X</v>
          </cell>
          <cell r="K1489">
            <v>1172110.0800000026</v>
          </cell>
          <cell r="L1489">
            <v>1172110.0800000026</v>
          </cell>
          <cell r="M1489" t="e">
            <v>#N/A</v>
          </cell>
        </row>
        <row r="1490">
          <cell r="C1490" t="e">
            <v>#N/A</v>
          </cell>
          <cell r="E1490" t="e">
            <v>#N/A</v>
          </cell>
          <cell r="F1490" t="e">
            <v>#N/A</v>
          </cell>
          <cell r="G1490" t="e">
            <v>#N/A</v>
          </cell>
          <cell r="H1490">
            <v>0</v>
          </cell>
          <cell r="I1490">
            <v>0</v>
          </cell>
          <cell r="J1490" t="str">
            <v>X</v>
          </cell>
          <cell r="K1490">
            <v>1172110.0800000026</v>
          </cell>
          <cell r="L1490">
            <v>1172110.0800000026</v>
          </cell>
          <cell r="M1490" t="e">
            <v>#N/A</v>
          </cell>
        </row>
        <row r="1491">
          <cell r="C1491" t="e">
            <v>#N/A</v>
          </cell>
          <cell r="E1491" t="e">
            <v>#N/A</v>
          </cell>
          <cell r="F1491" t="e">
            <v>#N/A</v>
          </cell>
          <cell r="G1491" t="e">
            <v>#N/A</v>
          </cell>
          <cell r="H1491">
            <v>0</v>
          </cell>
          <cell r="I1491">
            <v>0</v>
          </cell>
          <cell r="J1491" t="str">
            <v>X</v>
          </cell>
          <cell r="K1491">
            <v>1172110.0800000026</v>
          </cell>
          <cell r="L1491">
            <v>1172110.0800000026</v>
          </cell>
          <cell r="M1491" t="e">
            <v>#N/A</v>
          </cell>
        </row>
        <row r="1492">
          <cell r="C1492" t="e">
            <v>#N/A</v>
          </cell>
          <cell r="E1492" t="e">
            <v>#N/A</v>
          </cell>
          <cell r="F1492" t="e">
            <v>#N/A</v>
          </cell>
          <cell r="G1492" t="e">
            <v>#N/A</v>
          </cell>
          <cell r="H1492">
            <v>0</v>
          </cell>
          <cell r="I1492">
            <v>0</v>
          </cell>
          <cell r="J1492" t="str">
            <v>X</v>
          </cell>
          <cell r="K1492">
            <v>1172110.0800000026</v>
          </cell>
          <cell r="L1492">
            <v>1172110.0800000026</v>
          </cell>
          <cell r="M1492" t="e">
            <v>#N/A</v>
          </cell>
        </row>
        <row r="1493">
          <cell r="C1493" t="e">
            <v>#N/A</v>
          </cell>
          <cell r="E1493" t="e">
            <v>#N/A</v>
          </cell>
          <cell r="F1493" t="e">
            <v>#N/A</v>
          </cell>
          <cell r="G1493" t="e">
            <v>#N/A</v>
          </cell>
          <cell r="H1493">
            <v>0</v>
          </cell>
          <cell r="I1493">
            <v>0</v>
          </cell>
          <cell r="J1493" t="str">
            <v>X</v>
          </cell>
          <cell r="K1493">
            <v>1172110.0800000026</v>
          </cell>
          <cell r="L1493">
            <v>1172110.0800000026</v>
          </cell>
          <cell r="M1493" t="e">
            <v>#N/A</v>
          </cell>
        </row>
        <row r="1494">
          <cell r="C1494" t="e">
            <v>#N/A</v>
          </cell>
          <cell r="E1494" t="e">
            <v>#N/A</v>
          </cell>
          <cell r="F1494" t="e">
            <v>#N/A</v>
          </cell>
          <cell r="G1494" t="e">
            <v>#N/A</v>
          </cell>
          <cell r="H1494">
            <v>0</v>
          </cell>
          <cell r="I1494">
            <v>0</v>
          </cell>
          <cell r="J1494" t="str">
            <v>X</v>
          </cell>
          <cell r="K1494">
            <v>1172110.0800000026</v>
          </cell>
          <cell r="L1494">
            <v>1172110.0800000026</v>
          </cell>
          <cell r="M1494" t="e">
            <v>#N/A</v>
          </cell>
        </row>
        <row r="1495">
          <cell r="C1495" t="e">
            <v>#N/A</v>
          </cell>
          <cell r="E1495" t="e">
            <v>#N/A</v>
          </cell>
          <cell r="F1495" t="e">
            <v>#N/A</v>
          </cell>
          <cell r="G1495" t="e">
            <v>#N/A</v>
          </cell>
          <cell r="H1495">
            <v>0</v>
          </cell>
          <cell r="I1495">
            <v>0</v>
          </cell>
          <cell r="J1495" t="str">
            <v>X</v>
          </cell>
          <cell r="K1495">
            <v>1172110.0800000026</v>
          </cell>
          <cell r="L1495">
            <v>1172110.0800000026</v>
          </cell>
          <cell r="M1495" t="e">
            <v>#N/A</v>
          </cell>
        </row>
        <row r="1496">
          <cell r="C1496" t="e">
            <v>#N/A</v>
          </cell>
          <cell r="E1496" t="e">
            <v>#N/A</v>
          </cell>
          <cell r="F1496" t="e">
            <v>#N/A</v>
          </cell>
          <cell r="G1496" t="e">
            <v>#N/A</v>
          </cell>
          <cell r="H1496">
            <v>0</v>
          </cell>
          <cell r="I1496">
            <v>0</v>
          </cell>
          <cell r="J1496" t="str">
            <v>X</v>
          </cell>
          <cell r="K1496">
            <v>1172110.0800000026</v>
          </cell>
          <cell r="L1496">
            <v>1172110.0800000026</v>
          </cell>
          <cell r="M1496" t="e">
            <v>#N/A</v>
          </cell>
        </row>
        <row r="1497">
          <cell r="C1497" t="e">
            <v>#N/A</v>
          </cell>
          <cell r="E1497" t="e">
            <v>#N/A</v>
          </cell>
          <cell r="F1497" t="e">
            <v>#N/A</v>
          </cell>
          <cell r="G1497" t="e">
            <v>#N/A</v>
          </cell>
          <cell r="H1497">
            <v>0</v>
          </cell>
          <cell r="I1497">
            <v>0</v>
          </cell>
          <cell r="J1497" t="str">
            <v>X</v>
          </cell>
          <cell r="K1497">
            <v>1172110.0800000026</v>
          </cell>
          <cell r="L1497">
            <v>1172110.0800000026</v>
          </cell>
          <cell r="M1497" t="e">
            <v>#N/A</v>
          </cell>
        </row>
        <row r="1498">
          <cell r="C1498" t="e">
            <v>#N/A</v>
          </cell>
          <cell r="E1498" t="e">
            <v>#N/A</v>
          </cell>
          <cell r="F1498" t="e">
            <v>#N/A</v>
          </cell>
          <cell r="G1498" t="e">
            <v>#N/A</v>
          </cell>
          <cell r="H1498">
            <v>0</v>
          </cell>
          <cell r="I1498">
            <v>0</v>
          </cell>
          <cell r="J1498" t="str">
            <v>X</v>
          </cell>
          <cell r="K1498">
            <v>1172110.0800000026</v>
          </cell>
          <cell r="L1498">
            <v>1172110.0800000026</v>
          </cell>
          <cell r="M1498" t="e">
            <v>#N/A</v>
          </cell>
        </row>
        <row r="1499">
          <cell r="C1499" t="e">
            <v>#N/A</v>
          </cell>
          <cell r="E1499" t="e">
            <v>#N/A</v>
          </cell>
          <cell r="F1499" t="e">
            <v>#N/A</v>
          </cell>
          <cell r="G1499" t="e">
            <v>#N/A</v>
          </cell>
          <cell r="H1499">
            <v>0</v>
          </cell>
          <cell r="I1499">
            <v>0</v>
          </cell>
          <cell r="J1499" t="str">
            <v>X</v>
          </cell>
          <cell r="K1499">
            <v>1172110.0800000026</v>
          </cell>
          <cell r="L1499">
            <v>1172110.0800000026</v>
          </cell>
          <cell r="M1499" t="e">
            <v>#N/A</v>
          </cell>
        </row>
        <row r="1500">
          <cell r="C1500" t="e">
            <v>#N/A</v>
          </cell>
          <cell r="E1500" t="e">
            <v>#N/A</v>
          </cell>
          <cell r="F1500" t="e">
            <v>#N/A</v>
          </cell>
          <cell r="G1500" t="e">
            <v>#N/A</v>
          </cell>
          <cell r="H1500">
            <v>0</v>
          </cell>
          <cell r="I1500">
            <v>0</v>
          </cell>
          <cell r="J1500" t="str">
            <v>X</v>
          </cell>
          <cell r="K1500">
            <v>1172110.0800000026</v>
          </cell>
          <cell r="L1500">
            <v>1172110.0800000026</v>
          </cell>
          <cell r="M1500" t="e">
            <v>#N/A</v>
          </cell>
        </row>
        <row r="1501">
          <cell r="C1501" t="e">
            <v>#N/A</v>
          </cell>
          <cell r="E1501" t="e">
            <v>#N/A</v>
          </cell>
          <cell r="F1501" t="e">
            <v>#N/A</v>
          </cell>
          <cell r="G1501" t="e">
            <v>#N/A</v>
          </cell>
          <cell r="H1501">
            <v>0</v>
          </cell>
          <cell r="I1501">
            <v>0</v>
          </cell>
          <cell r="J1501" t="str">
            <v>X</v>
          </cell>
          <cell r="K1501">
            <v>1172110.0800000026</v>
          </cell>
          <cell r="L1501">
            <v>1172110.0800000026</v>
          </cell>
          <cell r="M1501" t="e">
            <v>#N/A</v>
          </cell>
        </row>
        <row r="1502">
          <cell r="C1502" t="e">
            <v>#N/A</v>
          </cell>
          <cell r="E1502" t="e">
            <v>#N/A</v>
          </cell>
          <cell r="F1502" t="e">
            <v>#N/A</v>
          </cell>
          <cell r="G1502" t="e">
            <v>#N/A</v>
          </cell>
          <cell r="H1502">
            <v>0</v>
          </cell>
          <cell r="I1502">
            <v>0</v>
          </cell>
          <cell r="J1502" t="str">
            <v>X</v>
          </cell>
          <cell r="K1502">
            <v>1172110.0800000026</v>
          </cell>
          <cell r="L1502">
            <v>1172110.0800000026</v>
          </cell>
          <cell r="M1502" t="e">
            <v>#N/A</v>
          </cell>
        </row>
        <row r="1503">
          <cell r="C1503" t="e">
            <v>#N/A</v>
          </cell>
          <cell r="E1503" t="e">
            <v>#N/A</v>
          </cell>
          <cell r="F1503" t="e">
            <v>#N/A</v>
          </cell>
          <cell r="G1503" t="e">
            <v>#N/A</v>
          </cell>
          <cell r="H1503">
            <v>0</v>
          </cell>
          <cell r="I1503">
            <v>0</v>
          </cell>
          <cell r="J1503" t="str">
            <v>X</v>
          </cell>
          <cell r="K1503">
            <v>1172110.0800000026</v>
          </cell>
          <cell r="L1503">
            <v>1172110.0800000026</v>
          </cell>
          <cell r="M1503" t="e">
            <v>#N/A</v>
          </cell>
        </row>
        <row r="1504">
          <cell r="C1504" t="e">
            <v>#N/A</v>
          </cell>
          <cell r="E1504" t="e">
            <v>#N/A</v>
          </cell>
          <cell r="F1504" t="e">
            <v>#N/A</v>
          </cell>
          <cell r="G1504" t="e">
            <v>#N/A</v>
          </cell>
          <cell r="H1504">
            <v>0</v>
          </cell>
          <cell r="I1504">
            <v>0</v>
          </cell>
          <cell r="J1504" t="str">
            <v>X</v>
          </cell>
          <cell r="K1504">
            <v>1172110.0800000026</v>
          </cell>
          <cell r="L1504">
            <v>1172110.0800000026</v>
          </cell>
          <cell r="M1504" t="e">
            <v>#N/A</v>
          </cell>
        </row>
        <row r="1505">
          <cell r="C1505" t="e">
            <v>#N/A</v>
          </cell>
          <cell r="E1505" t="e">
            <v>#N/A</v>
          </cell>
          <cell r="F1505" t="e">
            <v>#N/A</v>
          </cell>
          <cell r="G1505" t="e">
            <v>#N/A</v>
          </cell>
          <cell r="H1505">
            <v>0</v>
          </cell>
          <cell r="I1505">
            <v>0</v>
          </cell>
          <cell r="J1505" t="str">
            <v>X</v>
          </cell>
          <cell r="K1505">
            <v>1172110.0800000026</v>
          </cell>
          <cell r="L1505">
            <v>1172110.0800000026</v>
          </cell>
          <cell r="M1505" t="e">
            <v>#N/A</v>
          </cell>
        </row>
        <row r="1506">
          <cell r="C1506" t="e">
            <v>#N/A</v>
          </cell>
          <cell r="E1506" t="e">
            <v>#N/A</v>
          </cell>
          <cell r="F1506" t="e">
            <v>#N/A</v>
          </cell>
          <cell r="G1506" t="e">
            <v>#N/A</v>
          </cell>
          <cell r="H1506">
            <v>0</v>
          </cell>
          <cell r="I1506">
            <v>0</v>
          </cell>
          <cell r="J1506" t="str">
            <v>X</v>
          </cell>
          <cell r="K1506">
            <v>1172110.0800000026</v>
          </cell>
          <cell r="L1506">
            <v>1172110.0800000026</v>
          </cell>
          <cell r="M1506" t="e">
            <v>#N/A</v>
          </cell>
        </row>
        <row r="1507">
          <cell r="C1507" t="e">
            <v>#N/A</v>
          </cell>
          <cell r="E1507" t="e">
            <v>#N/A</v>
          </cell>
          <cell r="F1507" t="e">
            <v>#N/A</v>
          </cell>
          <cell r="G1507" t="e">
            <v>#N/A</v>
          </cell>
          <cell r="H1507">
            <v>0</v>
          </cell>
          <cell r="I1507">
            <v>0</v>
          </cell>
          <cell r="J1507" t="str">
            <v>X</v>
          </cell>
          <cell r="K1507">
            <v>1172110.0800000026</v>
          </cell>
          <cell r="L1507">
            <v>1172110.0800000026</v>
          </cell>
          <cell r="M1507" t="e">
            <v>#N/A</v>
          </cell>
        </row>
        <row r="1508">
          <cell r="C1508" t="e">
            <v>#N/A</v>
          </cell>
          <cell r="E1508" t="e">
            <v>#N/A</v>
          </cell>
          <cell r="F1508" t="e">
            <v>#N/A</v>
          </cell>
          <cell r="G1508" t="e">
            <v>#N/A</v>
          </cell>
          <cell r="H1508">
            <v>0</v>
          </cell>
          <cell r="I1508">
            <v>0</v>
          </cell>
          <cell r="J1508" t="str">
            <v>X</v>
          </cell>
          <cell r="K1508">
            <v>1172110.0800000026</v>
          </cell>
          <cell r="L1508">
            <v>1172110.0800000026</v>
          </cell>
          <cell r="M1508" t="e">
            <v>#N/A</v>
          </cell>
        </row>
        <row r="1509">
          <cell r="C1509" t="e">
            <v>#N/A</v>
          </cell>
          <cell r="E1509" t="e">
            <v>#N/A</v>
          </cell>
          <cell r="F1509" t="e">
            <v>#N/A</v>
          </cell>
          <cell r="G1509" t="e">
            <v>#N/A</v>
          </cell>
          <cell r="H1509">
            <v>0</v>
          </cell>
          <cell r="I1509">
            <v>0</v>
          </cell>
          <cell r="J1509" t="str">
            <v>X</v>
          </cell>
          <cell r="K1509">
            <v>1172110.0800000026</v>
          </cell>
          <cell r="L1509">
            <v>1172110.0800000026</v>
          </cell>
          <cell r="M1509" t="e">
            <v>#N/A</v>
          </cell>
        </row>
        <row r="1510">
          <cell r="C1510" t="e">
            <v>#N/A</v>
          </cell>
          <cell r="E1510" t="e">
            <v>#N/A</v>
          </cell>
          <cell r="F1510" t="e">
            <v>#N/A</v>
          </cell>
          <cell r="G1510" t="e">
            <v>#N/A</v>
          </cell>
          <cell r="H1510">
            <v>0</v>
          </cell>
          <cell r="I1510">
            <v>0</v>
          </cell>
          <cell r="J1510" t="str">
            <v>X</v>
          </cell>
          <cell r="K1510">
            <v>1172110.0800000026</v>
          </cell>
          <cell r="L1510">
            <v>1172110.0800000026</v>
          </cell>
          <cell r="M1510" t="e">
            <v>#N/A</v>
          </cell>
        </row>
        <row r="1511">
          <cell r="C1511" t="e">
            <v>#N/A</v>
          </cell>
          <cell r="E1511" t="e">
            <v>#N/A</v>
          </cell>
          <cell r="F1511" t="e">
            <v>#N/A</v>
          </cell>
          <cell r="G1511" t="e">
            <v>#N/A</v>
          </cell>
          <cell r="H1511">
            <v>0</v>
          </cell>
          <cell r="I1511">
            <v>0</v>
          </cell>
          <cell r="J1511" t="str">
            <v>X</v>
          </cell>
          <cell r="K1511">
            <v>1172110.0800000026</v>
          </cell>
          <cell r="L1511">
            <v>1172110.0800000026</v>
          </cell>
          <cell r="M1511" t="e">
            <v>#N/A</v>
          </cell>
        </row>
        <row r="1512">
          <cell r="C1512" t="e">
            <v>#N/A</v>
          </cell>
          <cell r="E1512" t="e">
            <v>#N/A</v>
          </cell>
          <cell r="F1512" t="e">
            <v>#N/A</v>
          </cell>
          <cell r="G1512" t="e">
            <v>#N/A</v>
          </cell>
          <cell r="H1512">
            <v>0</v>
          </cell>
          <cell r="I1512">
            <v>0</v>
          </cell>
          <cell r="J1512" t="str">
            <v>X</v>
          </cell>
          <cell r="K1512">
            <v>1172110.0800000026</v>
          </cell>
          <cell r="L1512">
            <v>1172110.0800000026</v>
          </cell>
          <cell r="M1512" t="e">
            <v>#N/A</v>
          </cell>
        </row>
        <row r="1513">
          <cell r="C1513" t="e">
            <v>#N/A</v>
          </cell>
          <cell r="E1513" t="e">
            <v>#N/A</v>
          </cell>
          <cell r="F1513" t="e">
            <v>#N/A</v>
          </cell>
          <cell r="G1513" t="e">
            <v>#N/A</v>
          </cell>
          <cell r="H1513">
            <v>0</v>
          </cell>
          <cell r="I1513">
            <v>0</v>
          </cell>
          <cell r="J1513" t="str">
            <v>X</v>
          </cell>
          <cell r="K1513">
            <v>1172110.0800000026</v>
          </cell>
          <cell r="L1513">
            <v>1172110.0800000026</v>
          </cell>
          <cell r="M1513" t="e">
            <v>#N/A</v>
          </cell>
        </row>
        <row r="1514">
          <cell r="C1514" t="e">
            <v>#N/A</v>
          </cell>
          <cell r="E1514" t="e">
            <v>#N/A</v>
          </cell>
          <cell r="F1514" t="e">
            <v>#N/A</v>
          </cell>
          <cell r="G1514" t="e">
            <v>#N/A</v>
          </cell>
          <cell r="H1514">
            <v>0</v>
          </cell>
          <cell r="I1514">
            <v>0</v>
          </cell>
          <cell r="J1514" t="str">
            <v>X</v>
          </cell>
          <cell r="K1514">
            <v>1172110.0800000026</v>
          </cell>
          <cell r="L1514">
            <v>1172110.0800000026</v>
          </cell>
          <cell r="M1514" t="e">
            <v>#N/A</v>
          </cell>
        </row>
        <row r="1515">
          <cell r="C1515" t="e">
            <v>#N/A</v>
          </cell>
          <cell r="E1515" t="e">
            <v>#N/A</v>
          </cell>
          <cell r="F1515" t="e">
            <v>#N/A</v>
          </cell>
          <cell r="G1515" t="e">
            <v>#N/A</v>
          </cell>
          <cell r="H1515">
            <v>0</v>
          </cell>
          <cell r="I1515">
            <v>0</v>
          </cell>
          <cell r="J1515" t="str">
            <v>X</v>
          </cell>
          <cell r="K1515">
            <v>1172110.0800000026</v>
          </cell>
          <cell r="L1515">
            <v>1172110.0800000026</v>
          </cell>
          <cell r="M1515" t="e">
            <v>#N/A</v>
          </cell>
        </row>
        <row r="1516">
          <cell r="C1516" t="e">
            <v>#N/A</v>
          </cell>
          <cell r="E1516" t="e">
            <v>#N/A</v>
          </cell>
          <cell r="F1516" t="e">
            <v>#N/A</v>
          </cell>
          <cell r="G1516" t="e">
            <v>#N/A</v>
          </cell>
          <cell r="H1516">
            <v>0</v>
          </cell>
          <cell r="I1516">
            <v>0</v>
          </cell>
          <cell r="J1516" t="str">
            <v>X</v>
          </cell>
          <cell r="K1516">
            <v>1172110.0800000026</v>
          </cell>
          <cell r="L1516">
            <v>1172110.0800000026</v>
          </cell>
          <cell r="M1516" t="e">
            <v>#N/A</v>
          </cell>
        </row>
        <row r="1517">
          <cell r="C1517" t="e">
            <v>#N/A</v>
          </cell>
          <cell r="E1517" t="e">
            <v>#N/A</v>
          </cell>
          <cell r="F1517" t="e">
            <v>#N/A</v>
          </cell>
          <cell r="G1517" t="e">
            <v>#N/A</v>
          </cell>
          <cell r="H1517">
            <v>0</v>
          </cell>
          <cell r="I1517">
            <v>0</v>
          </cell>
          <cell r="J1517" t="str">
            <v>X</v>
          </cell>
          <cell r="K1517">
            <v>1172110.0800000026</v>
          </cell>
          <cell r="L1517">
            <v>1172110.0800000026</v>
          </cell>
          <cell r="M1517" t="e">
            <v>#N/A</v>
          </cell>
        </row>
        <row r="1518">
          <cell r="C1518" t="e">
            <v>#N/A</v>
          </cell>
          <cell r="E1518" t="e">
            <v>#N/A</v>
          </cell>
          <cell r="F1518" t="e">
            <v>#N/A</v>
          </cell>
          <cell r="G1518" t="e">
            <v>#N/A</v>
          </cell>
          <cell r="H1518">
            <v>0</v>
          </cell>
          <cell r="I1518">
            <v>0</v>
          </cell>
          <cell r="J1518" t="str">
            <v>X</v>
          </cell>
          <cell r="K1518">
            <v>1172110.0800000026</v>
          </cell>
          <cell r="L1518">
            <v>1172110.0800000026</v>
          </cell>
          <cell r="M1518" t="e">
            <v>#N/A</v>
          </cell>
        </row>
        <row r="1519">
          <cell r="C1519" t="e">
            <v>#N/A</v>
          </cell>
          <cell r="E1519" t="e">
            <v>#N/A</v>
          </cell>
          <cell r="F1519" t="e">
            <v>#N/A</v>
          </cell>
          <cell r="G1519" t="e">
            <v>#N/A</v>
          </cell>
          <cell r="H1519">
            <v>0</v>
          </cell>
          <cell r="I1519">
            <v>0</v>
          </cell>
          <cell r="J1519" t="str">
            <v>X</v>
          </cell>
          <cell r="K1519">
            <v>1172110.0800000026</v>
          </cell>
          <cell r="L1519">
            <v>1172110.0800000026</v>
          </cell>
          <cell r="M1519" t="e">
            <v>#N/A</v>
          </cell>
        </row>
        <row r="1520">
          <cell r="C1520" t="e">
            <v>#N/A</v>
          </cell>
          <cell r="E1520" t="e">
            <v>#N/A</v>
          </cell>
          <cell r="F1520" t="e">
            <v>#N/A</v>
          </cell>
          <cell r="G1520" t="e">
            <v>#N/A</v>
          </cell>
          <cell r="H1520">
            <v>0</v>
          </cell>
          <cell r="I1520">
            <v>0</v>
          </cell>
          <cell r="J1520" t="str">
            <v>X</v>
          </cell>
          <cell r="K1520">
            <v>1172110.0800000026</v>
          </cell>
          <cell r="L1520">
            <v>1172110.0800000026</v>
          </cell>
          <cell r="M1520" t="e">
            <v>#N/A</v>
          </cell>
        </row>
        <row r="1521">
          <cell r="C1521" t="e">
            <v>#N/A</v>
          </cell>
          <cell r="E1521" t="e">
            <v>#N/A</v>
          </cell>
          <cell r="F1521" t="e">
            <v>#N/A</v>
          </cell>
          <cell r="G1521" t="e">
            <v>#N/A</v>
          </cell>
          <cell r="H1521">
            <v>0</v>
          </cell>
          <cell r="I1521">
            <v>0</v>
          </cell>
          <cell r="J1521" t="str">
            <v>X</v>
          </cell>
          <cell r="K1521">
            <v>1172110.0800000026</v>
          </cell>
          <cell r="L1521">
            <v>1172110.0800000026</v>
          </cell>
          <cell r="M1521" t="e">
            <v>#N/A</v>
          </cell>
        </row>
        <row r="1522">
          <cell r="C1522" t="e">
            <v>#N/A</v>
          </cell>
          <cell r="E1522" t="e">
            <v>#N/A</v>
          </cell>
          <cell r="F1522" t="e">
            <v>#N/A</v>
          </cell>
          <cell r="G1522" t="e">
            <v>#N/A</v>
          </cell>
          <cell r="H1522">
            <v>0</v>
          </cell>
          <cell r="I1522">
            <v>0</v>
          </cell>
          <cell r="J1522" t="str">
            <v>X</v>
          </cell>
          <cell r="K1522">
            <v>1172110.0800000026</v>
          </cell>
          <cell r="L1522">
            <v>1172110.0800000026</v>
          </cell>
          <cell r="M1522" t="e">
            <v>#N/A</v>
          </cell>
        </row>
        <row r="1523">
          <cell r="C1523" t="e">
            <v>#N/A</v>
          </cell>
          <cell r="E1523" t="e">
            <v>#N/A</v>
          </cell>
          <cell r="F1523" t="e">
            <v>#N/A</v>
          </cell>
          <cell r="G1523" t="e">
            <v>#N/A</v>
          </cell>
          <cell r="H1523">
            <v>0</v>
          </cell>
          <cell r="I1523">
            <v>0</v>
          </cell>
          <cell r="J1523" t="str">
            <v>X</v>
          </cell>
          <cell r="K1523">
            <v>1172110.0800000026</v>
          </cell>
          <cell r="L1523">
            <v>1172110.0800000026</v>
          </cell>
          <cell r="M1523" t="e">
            <v>#N/A</v>
          </cell>
        </row>
        <row r="1524">
          <cell r="C1524" t="e">
            <v>#N/A</v>
          </cell>
          <cell r="E1524" t="e">
            <v>#N/A</v>
          </cell>
          <cell r="F1524" t="e">
            <v>#N/A</v>
          </cell>
          <cell r="G1524" t="e">
            <v>#N/A</v>
          </cell>
          <cell r="H1524">
            <v>0</v>
          </cell>
          <cell r="I1524">
            <v>0</v>
          </cell>
          <cell r="J1524" t="str">
            <v>X</v>
          </cell>
          <cell r="K1524">
            <v>1172110.0800000026</v>
          </cell>
          <cell r="L1524">
            <v>1172110.0800000026</v>
          </cell>
          <cell r="M1524" t="e">
            <v>#N/A</v>
          </cell>
        </row>
        <row r="1525">
          <cell r="C1525" t="e">
            <v>#N/A</v>
          </cell>
          <cell r="E1525" t="e">
            <v>#N/A</v>
          </cell>
          <cell r="F1525" t="e">
            <v>#N/A</v>
          </cell>
          <cell r="G1525" t="e">
            <v>#N/A</v>
          </cell>
          <cell r="H1525">
            <v>0</v>
          </cell>
          <cell r="I1525">
            <v>0</v>
          </cell>
          <cell r="J1525" t="str">
            <v>X</v>
          </cell>
          <cell r="K1525">
            <v>1172110.0800000026</v>
          </cell>
          <cell r="L1525">
            <v>1172110.0800000026</v>
          </cell>
          <cell r="M1525" t="e">
            <v>#N/A</v>
          </cell>
        </row>
        <row r="1526">
          <cell r="C1526" t="e">
            <v>#N/A</v>
          </cell>
          <cell r="E1526" t="e">
            <v>#N/A</v>
          </cell>
          <cell r="F1526" t="e">
            <v>#N/A</v>
          </cell>
          <cell r="G1526" t="e">
            <v>#N/A</v>
          </cell>
          <cell r="H1526">
            <v>0</v>
          </cell>
          <cell r="I1526">
            <v>0</v>
          </cell>
          <cell r="J1526" t="str">
            <v>X</v>
          </cell>
          <cell r="K1526">
            <v>1172110.0800000026</v>
          </cell>
          <cell r="L1526">
            <v>1172110.0800000026</v>
          </cell>
          <cell r="M1526" t="e">
            <v>#N/A</v>
          </cell>
        </row>
        <row r="1527">
          <cell r="C1527" t="e">
            <v>#N/A</v>
          </cell>
          <cell r="E1527" t="e">
            <v>#N/A</v>
          </cell>
          <cell r="F1527" t="e">
            <v>#N/A</v>
          </cell>
          <cell r="G1527" t="e">
            <v>#N/A</v>
          </cell>
          <cell r="H1527">
            <v>0</v>
          </cell>
          <cell r="I1527">
            <v>0</v>
          </cell>
          <cell r="J1527" t="str">
            <v>X</v>
          </cell>
          <cell r="K1527">
            <v>1172110.0800000026</v>
          </cell>
          <cell r="L1527">
            <v>1172110.0800000026</v>
          </cell>
          <cell r="M1527" t="e">
            <v>#N/A</v>
          </cell>
        </row>
        <row r="1528">
          <cell r="C1528" t="e">
            <v>#N/A</v>
          </cell>
          <cell r="E1528" t="e">
            <v>#N/A</v>
          </cell>
          <cell r="F1528" t="e">
            <v>#N/A</v>
          </cell>
          <cell r="G1528" t="e">
            <v>#N/A</v>
          </cell>
          <cell r="H1528">
            <v>0</v>
          </cell>
          <cell r="I1528">
            <v>0</v>
          </cell>
          <cell r="J1528" t="str">
            <v>X</v>
          </cell>
          <cell r="K1528">
            <v>1172110.0800000026</v>
          </cell>
          <cell r="L1528">
            <v>1172110.0800000026</v>
          </cell>
          <cell r="M1528" t="e">
            <v>#N/A</v>
          </cell>
        </row>
        <row r="1529">
          <cell r="C1529" t="e">
            <v>#N/A</v>
          </cell>
          <cell r="E1529" t="e">
            <v>#N/A</v>
          </cell>
          <cell r="F1529" t="e">
            <v>#N/A</v>
          </cell>
          <cell r="G1529" t="e">
            <v>#N/A</v>
          </cell>
          <cell r="H1529">
            <v>0</v>
          </cell>
          <cell r="I1529">
            <v>0</v>
          </cell>
          <cell r="J1529" t="str">
            <v>X</v>
          </cell>
          <cell r="K1529">
            <v>1172110.0800000026</v>
          </cell>
          <cell r="L1529">
            <v>1172110.0800000026</v>
          </cell>
          <cell r="M1529" t="e">
            <v>#N/A</v>
          </cell>
        </row>
        <row r="1530">
          <cell r="C1530" t="e">
            <v>#N/A</v>
          </cell>
          <cell r="E1530" t="e">
            <v>#N/A</v>
          </cell>
          <cell r="F1530" t="e">
            <v>#N/A</v>
          </cell>
          <cell r="G1530" t="e">
            <v>#N/A</v>
          </cell>
          <cell r="H1530">
            <v>0</v>
          </cell>
          <cell r="I1530">
            <v>0</v>
          </cell>
          <cell r="J1530" t="str">
            <v>X</v>
          </cell>
          <cell r="K1530">
            <v>1172110.0800000026</v>
          </cell>
          <cell r="L1530">
            <v>1172110.0800000026</v>
          </cell>
          <cell r="M1530" t="e">
            <v>#N/A</v>
          </cell>
        </row>
        <row r="1531">
          <cell r="C1531" t="e">
            <v>#N/A</v>
          </cell>
          <cell r="E1531" t="e">
            <v>#N/A</v>
          </cell>
          <cell r="F1531" t="e">
            <v>#N/A</v>
          </cell>
          <cell r="G1531" t="e">
            <v>#N/A</v>
          </cell>
          <cell r="H1531">
            <v>0</v>
          </cell>
          <cell r="I1531">
            <v>0</v>
          </cell>
          <cell r="J1531" t="str">
            <v>X</v>
          </cell>
          <cell r="K1531">
            <v>1172110.0800000026</v>
          </cell>
          <cell r="L1531">
            <v>1172110.0800000026</v>
          </cell>
          <cell r="M1531" t="e">
            <v>#N/A</v>
          </cell>
        </row>
        <row r="1532">
          <cell r="C1532" t="e">
            <v>#N/A</v>
          </cell>
          <cell r="E1532" t="e">
            <v>#N/A</v>
          </cell>
          <cell r="F1532" t="e">
            <v>#N/A</v>
          </cell>
          <cell r="G1532" t="e">
            <v>#N/A</v>
          </cell>
          <cell r="H1532">
            <v>0</v>
          </cell>
          <cell r="I1532">
            <v>0</v>
          </cell>
          <cell r="J1532" t="str">
            <v>X</v>
          </cell>
          <cell r="K1532">
            <v>1172110.0800000026</v>
          </cell>
          <cell r="L1532">
            <v>1172110.0800000026</v>
          </cell>
          <cell r="M1532" t="e">
            <v>#N/A</v>
          </cell>
        </row>
        <row r="1533">
          <cell r="C1533" t="e">
            <v>#N/A</v>
          </cell>
          <cell r="E1533" t="e">
            <v>#N/A</v>
          </cell>
          <cell r="F1533" t="e">
            <v>#N/A</v>
          </cell>
          <cell r="G1533" t="e">
            <v>#N/A</v>
          </cell>
          <cell r="H1533">
            <v>0</v>
          </cell>
          <cell r="I1533">
            <v>0</v>
          </cell>
          <cell r="J1533" t="str">
            <v>X</v>
          </cell>
          <cell r="K1533">
            <v>1172110.0800000026</v>
          </cell>
          <cell r="L1533">
            <v>1172110.0800000026</v>
          </cell>
          <cell r="M1533" t="e">
            <v>#N/A</v>
          </cell>
        </row>
        <row r="1534">
          <cell r="C1534" t="e">
            <v>#N/A</v>
          </cell>
          <cell r="E1534" t="e">
            <v>#N/A</v>
          </cell>
          <cell r="F1534" t="e">
            <v>#N/A</v>
          </cell>
          <cell r="G1534" t="e">
            <v>#N/A</v>
          </cell>
          <cell r="H1534">
            <v>0</v>
          </cell>
          <cell r="I1534">
            <v>0</v>
          </cell>
          <cell r="J1534" t="str">
            <v>X</v>
          </cell>
          <cell r="K1534">
            <v>1172110.0800000026</v>
          </cell>
          <cell r="L1534">
            <v>1172110.0800000026</v>
          </cell>
          <cell r="M1534" t="e">
            <v>#N/A</v>
          </cell>
        </row>
        <row r="1535">
          <cell r="C1535" t="e">
            <v>#N/A</v>
          </cell>
          <cell r="E1535" t="e">
            <v>#N/A</v>
          </cell>
          <cell r="F1535" t="e">
            <v>#N/A</v>
          </cell>
          <cell r="G1535" t="e">
            <v>#N/A</v>
          </cell>
          <cell r="H1535">
            <v>0</v>
          </cell>
          <cell r="I1535">
            <v>0</v>
          </cell>
          <cell r="J1535" t="str">
            <v>X</v>
          </cell>
          <cell r="K1535">
            <v>1172110.0800000026</v>
          </cell>
          <cell r="L1535">
            <v>1172110.0800000026</v>
          </cell>
          <cell r="M1535" t="e">
            <v>#N/A</v>
          </cell>
        </row>
        <row r="1536">
          <cell r="C1536" t="e">
            <v>#N/A</v>
          </cell>
          <cell r="E1536" t="e">
            <v>#N/A</v>
          </cell>
          <cell r="F1536" t="e">
            <v>#N/A</v>
          </cell>
          <cell r="G1536" t="e">
            <v>#N/A</v>
          </cell>
          <cell r="H1536">
            <v>0</v>
          </cell>
          <cell r="I1536">
            <v>0</v>
          </cell>
          <cell r="J1536" t="str">
            <v>X</v>
          </cell>
          <cell r="K1536">
            <v>1172110.0800000026</v>
          </cell>
          <cell r="L1536">
            <v>1172110.0800000026</v>
          </cell>
          <cell r="M1536" t="e">
            <v>#N/A</v>
          </cell>
        </row>
        <row r="1537">
          <cell r="C1537" t="e">
            <v>#N/A</v>
          </cell>
          <cell r="E1537" t="e">
            <v>#N/A</v>
          </cell>
          <cell r="F1537" t="e">
            <v>#N/A</v>
          </cell>
          <cell r="G1537" t="e">
            <v>#N/A</v>
          </cell>
          <cell r="H1537">
            <v>0</v>
          </cell>
          <cell r="I1537">
            <v>0</v>
          </cell>
          <cell r="J1537" t="str">
            <v>X</v>
          </cell>
          <cell r="K1537">
            <v>1172110.0800000026</v>
          </cell>
          <cell r="L1537">
            <v>1172110.0800000026</v>
          </cell>
          <cell r="M1537" t="e">
            <v>#N/A</v>
          </cell>
        </row>
        <row r="1538">
          <cell r="C1538" t="e">
            <v>#N/A</v>
          </cell>
          <cell r="E1538" t="e">
            <v>#N/A</v>
          </cell>
          <cell r="F1538" t="e">
            <v>#N/A</v>
          </cell>
          <cell r="G1538" t="e">
            <v>#N/A</v>
          </cell>
          <cell r="H1538">
            <v>0</v>
          </cell>
          <cell r="I1538">
            <v>0</v>
          </cell>
          <cell r="J1538" t="str">
            <v>X</v>
          </cell>
          <cell r="K1538">
            <v>1172110.0800000026</v>
          </cell>
          <cell r="L1538">
            <v>1172110.0800000026</v>
          </cell>
          <cell r="M1538" t="e">
            <v>#N/A</v>
          </cell>
        </row>
        <row r="1539">
          <cell r="C1539" t="e">
            <v>#N/A</v>
          </cell>
          <cell r="E1539" t="e">
            <v>#N/A</v>
          </cell>
          <cell r="F1539" t="e">
            <v>#N/A</v>
          </cell>
          <cell r="G1539" t="e">
            <v>#N/A</v>
          </cell>
          <cell r="H1539">
            <v>0</v>
          </cell>
          <cell r="I1539">
            <v>0</v>
          </cell>
          <cell r="J1539" t="str">
            <v>X</v>
          </cell>
          <cell r="K1539">
            <v>1172110.0800000026</v>
          </cell>
          <cell r="L1539">
            <v>1172110.0800000026</v>
          </cell>
          <cell r="M1539" t="e">
            <v>#N/A</v>
          </cell>
        </row>
        <row r="1540">
          <cell r="C1540" t="e">
            <v>#N/A</v>
          </cell>
          <cell r="E1540" t="e">
            <v>#N/A</v>
          </cell>
          <cell r="F1540" t="e">
            <v>#N/A</v>
          </cell>
          <cell r="G1540" t="e">
            <v>#N/A</v>
          </cell>
          <cell r="H1540">
            <v>0</v>
          </cell>
          <cell r="I1540">
            <v>0</v>
          </cell>
          <cell r="J1540" t="str">
            <v>X</v>
          </cell>
          <cell r="K1540">
            <v>1172110.0800000026</v>
          </cell>
          <cell r="L1540">
            <v>1172110.0800000026</v>
          </cell>
          <cell r="M1540" t="e">
            <v>#N/A</v>
          </cell>
        </row>
        <row r="1541">
          <cell r="C1541" t="e">
            <v>#N/A</v>
          </cell>
          <cell r="E1541" t="e">
            <v>#N/A</v>
          </cell>
          <cell r="F1541" t="e">
            <v>#N/A</v>
          </cell>
          <cell r="G1541" t="e">
            <v>#N/A</v>
          </cell>
          <cell r="H1541">
            <v>0</v>
          </cell>
          <cell r="I1541">
            <v>0</v>
          </cell>
          <cell r="J1541" t="str">
            <v>X</v>
          </cell>
          <cell r="K1541">
            <v>1172110.0800000026</v>
          </cell>
          <cell r="L1541">
            <v>1172110.0800000026</v>
          </cell>
          <cell r="M1541" t="e">
            <v>#N/A</v>
          </cell>
        </row>
        <row r="1542">
          <cell r="C1542" t="e">
            <v>#N/A</v>
          </cell>
          <cell r="E1542" t="e">
            <v>#N/A</v>
          </cell>
          <cell r="F1542" t="e">
            <v>#N/A</v>
          </cell>
          <cell r="G1542" t="e">
            <v>#N/A</v>
          </cell>
          <cell r="H1542">
            <v>0</v>
          </cell>
          <cell r="I1542">
            <v>0</v>
          </cell>
          <cell r="J1542" t="str">
            <v>X</v>
          </cell>
          <cell r="K1542">
            <v>1172110.0800000026</v>
          </cell>
          <cell r="L1542">
            <v>1172110.0800000026</v>
          </cell>
          <cell r="M1542" t="e">
            <v>#N/A</v>
          </cell>
        </row>
        <row r="1543">
          <cell r="C1543" t="e">
            <v>#N/A</v>
          </cell>
          <cell r="E1543" t="e">
            <v>#N/A</v>
          </cell>
          <cell r="F1543" t="e">
            <v>#N/A</v>
          </cell>
          <cell r="G1543" t="e">
            <v>#N/A</v>
          </cell>
          <cell r="H1543">
            <v>0</v>
          </cell>
          <cell r="I1543">
            <v>0</v>
          </cell>
          <cell r="J1543" t="str">
            <v>X</v>
          </cell>
          <cell r="K1543">
            <v>1172110.0800000026</v>
          </cell>
          <cell r="L1543">
            <v>1172110.0800000026</v>
          </cell>
          <cell r="M1543" t="e">
            <v>#N/A</v>
          </cell>
        </row>
        <row r="1544">
          <cell r="C1544" t="e">
            <v>#N/A</v>
          </cell>
          <cell r="E1544" t="e">
            <v>#N/A</v>
          </cell>
          <cell r="F1544" t="e">
            <v>#N/A</v>
          </cell>
          <cell r="G1544" t="e">
            <v>#N/A</v>
          </cell>
          <cell r="H1544">
            <v>0</v>
          </cell>
          <cell r="I1544">
            <v>0</v>
          </cell>
          <cell r="J1544" t="str">
            <v>X</v>
          </cell>
          <cell r="K1544">
            <v>1172110.0800000026</v>
          </cell>
          <cell r="L1544">
            <v>1172110.0800000026</v>
          </cell>
          <cell r="M1544" t="e">
            <v>#N/A</v>
          </cell>
        </row>
        <row r="1545">
          <cell r="C1545" t="e">
            <v>#N/A</v>
          </cell>
          <cell r="E1545" t="e">
            <v>#N/A</v>
          </cell>
          <cell r="F1545" t="e">
            <v>#N/A</v>
          </cell>
          <cell r="G1545" t="e">
            <v>#N/A</v>
          </cell>
          <cell r="H1545">
            <v>0</v>
          </cell>
          <cell r="I1545">
            <v>0</v>
          </cell>
          <cell r="J1545" t="str">
            <v>X</v>
          </cell>
          <cell r="K1545">
            <v>1172110.0800000026</v>
          </cell>
          <cell r="L1545">
            <v>1172110.0800000026</v>
          </cell>
          <cell r="M1545" t="e">
            <v>#N/A</v>
          </cell>
        </row>
        <row r="1546">
          <cell r="C1546" t="e">
            <v>#N/A</v>
          </cell>
          <cell r="E1546" t="e">
            <v>#N/A</v>
          </cell>
          <cell r="F1546" t="e">
            <v>#N/A</v>
          </cell>
          <cell r="G1546" t="e">
            <v>#N/A</v>
          </cell>
          <cell r="H1546">
            <v>0</v>
          </cell>
          <cell r="I1546">
            <v>0</v>
          </cell>
          <cell r="J1546" t="str">
            <v>X</v>
          </cell>
          <cell r="K1546">
            <v>1172110.0800000026</v>
          </cell>
          <cell r="L1546">
            <v>1172110.0800000026</v>
          </cell>
          <cell r="M1546" t="e">
            <v>#N/A</v>
          </cell>
        </row>
        <row r="1547">
          <cell r="C1547" t="e">
            <v>#N/A</v>
          </cell>
          <cell r="E1547" t="e">
            <v>#N/A</v>
          </cell>
          <cell r="F1547" t="e">
            <v>#N/A</v>
          </cell>
          <cell r="G1547" t="e">
            <v>#N/A</v>
          </cell>
          <cell r="H1547">
            <v>0</v>
          </cell>
          <cell r="I1547">
            <v>0</v>
          </cell>
          <cell r="J1547" t="str">
            <v>X</v>
          </cell>
          <cell r="K1547">
            <v>1172110.0800000026</v>
          </cell>
          <cell r="L1547">
            <v>1172110.0800000026</v>
          </cell>
          <cell r="M1547" t="e">
            <v>#N/A</v>
          </cell>
        </row>
        <row r="1548">
          <cell r="C1548" t="e">
            <v>#N/A</v>
          </cell>
          <cell r="E1548" t="e">
            <v>#N/A</v>
          </cell>
          <cell r="F1548" t="e">
            <v>#N/A</v>
          </cell>
          <cell r="G1548" t="e">
            <v>#N/A</v>
          </cell>
          <cell r="H1548">
            <v>0</v>
          </cell>
          <cell r="I1548">
            <v>0</v>
          </cell>
          <cell r="J1548" t="str">
            <v>X</v>
          </cell>
          <cell r="K1548">
            <v>1172110.0800000026</v>
          </cell>
          <cell r="L1548">
            <v>1172110.0800000026</v>
          </cell>
          <cell r="M1548" t="e">
            <v>#N/A</v>
          </cell>
        </row>
        <row r="1549">
          <cell r="C1549" t="e">
            <v>#N/A</v>
          </cell>
          <cell r="E1549" t="e">
            <v>#N/A</v>
          </cell>
          <cell r="F1549" t="e">
            <v>#N/A</v>
          </cell>
          <cell r="G1549" t="e">
            <v>#N/A</v>
          </cell>
          <cell r="H1549">
            <v>0</v>
          </cell>
          <cell r="I1549">
            <v>0</v>
          </cell>
          <cell r="J1549" t="str">
            <v>X</v>
          </cell>
          <cell r="K1549">
            <v>1172110.0800000026</v>
          </cell>
          <cell r="L1549">
            <v>1172110.0800000026</v>
          </cell>
          <cell r="M1549" t="e">
            <v>#N/A</v>
          </cell>
        </row>
        <row r="1550">
          <cell r="C1550" t="e">
            <v>#N/A</v>
          </cell>
          <cell r="E1550" t="e">
            <v>#N/A</v>
          </cell>
          <cell r="F1550" t="e">
            <v>#N/A</v>
          </cell>
          <cell r="G1550" t="e">
            <v>#N/A</v>
          </cell>
          <cell r="H1550">
            <v>0</v>
          </cell>
          <cell r="I1550">
            <v>0</v>
          </cell>
          <cell r="J1550" t="str">
            <v>X</v>
          </cell>
          <cell r="K1550">
            <v>1172110.0800000026</v>
          </cell>
          <cell r="L1550">
            <v>1172110.0800000026</v>
          </cell>
          <cell r="M1550" t="e">
            <v>#N/A</v>
          </cell>
        </row>
        <row r="1551">
          <cell r="C1551" t="e">
            <v>#N/A</v>
          </cell>
          <cell r="E1551" t="e">
            <v>#N/A</v>
          </cell>
          <cell r="F1551" t="e">
            <v>#N/A</v>
          </cell>
          <cell r="G1551" t="e">
            <v>#N/A</v>
          </cell>
          <cell r="H1551">
            <v>0</v>
          </cell>
          <cell r="I1551">
            <v>0</v>
          </cell>
          <cell r="J1551" t="str">
            <v>X</v>
          </cell>
          <cell r="K1551">
            <v>1172110.0800000026</v>
          </cell>
          <cell r="L1551">
            <v>1172110.0800000026</v>
          </cell>
          <cell r="M1551" t="e">
            <v>#N/A</v>
          </cell>
        </row>
        <row r="1552">
          <cell r="C1552" t="e">
            <v>#N/A</v>
          </cell>
          <cell r="E1552" t="e">
            <v>#N/A</v>
          </cell>
          <cell r="F1552" t="e">
            <v>#N/A</v>
          </cell>
          <cell r="G1552" t="e">
            <v>#N/A</v>
          </cell>
          <cell r="H1552">
            <v>0</v>
          </cell>
          <cell r="I1552">
            <v>0</v>
          </cell>
          <cell r="J1552" t="str">
            <v>X</v>
          </cell>
          <cell r="K1552">
            <v>1172110.0800000026</v>
          </cell>
          <cell r="L1552">
            <v>1172110.0800000026</v>
          </cell>
          <cell r="M1552" t="e">
            <v>#N/A</v>
          </cell>
        </row>
        <row r="1553">
          <cell r="C1553" t="e">
            <v>#N/A</v>
          </cell>
          <cell r="E1553" t="e">
            <v>#N/A</v>
          </cell>
          <cell r="F1553" t="e">
            <v>#N/A</v>
          </cell>
          <cell r="G1553" t="e">
            <v>#N/A</v>
          </cell>
          <cell r="H1553">
            <v>0</v>
          </cell>
          <cell r="I1553">
            <v>0</v>
          </cell>
          <cell r="J1553" t="str">
            <v>X</v>
          </cell>
          <cell r="K1553">
            <v>1172110.0800000026</v>
          </cell>
          <cell r="L1553">
            <v>1172110.0800000026</v>
          </cell>
          <cell r="M1553" t="e">
            <v>#N/A</v>
          </cell>
        </row>
        <row r="1554">
          <cell r="C1554" t="e">
            <v>#N/A</v>
          </cell>
          <cell r="E1554" t="e">
            <v>#N/A</v>
          </cell>
          <cell r="F1554" t="e">
            <v>#N/A</v>
          </cell>
          <cell r="G1554" t="e">
            <v>#N/A</v>
          </cell>
          <cell r="H1554">
            <v>0</v>
          </cell>
          <cell r="I1554">
            <v>0</v>
          </cell>
          <cell r="J1554" t="str">
            <v>X</v>
          </cell>
          <cell r="K1554">
            <v>1172110.0800000026</v>
          </cell>
          <cell r="L1554">
            <v>1172110.0800000026</v>
          </cell>
          <cell r="M1554" t="e">
            <v>#N/A</v>
          </cell>
        </row>
        <row r="1555">
          <cell r="C1555" t="e">
            <v>#N/A</v>
          </cell>
          <cell r="E1555" t="e">
            <v>#N/A</v>
          </cell>
          <cell r="F1555" t="e">
            <v>#N/A</v>
          </cell>
          <cell r="G1555" t="e">
            <v>#N/A</v>
          </cell>
          <cell r="H1555">
            <v>0</v>
          </cell>
          <cell r="I1555">
            <v>0</v>
          </cell>
          <cell r="J1555" t="str">
            <v>X</v>
          </cell>
          <cell r="K1555">
            <v>1172110.0800000026</v>
          </cell>
          <cell r="L1555">
            <v>1172110.0800000026</v>
          </cell>
          <cell r="M1555" t="e">
            <v>#N/A</v>
          </cell>
        </row>
        <row r="1556">
          <cell r="C1556" t="e">
            <v>#N/A</v>
          </cell>
          <cell r="E1556" t="e">
            <v>#N/A</v>
          </cell>
          <cell r="F1556" t="e">
            <v>#N/A</v>
          </cell>
          <cell r="G1556" t="e">
            <v>#N/A</v>
          </cell>
          <cell r="H1556">
            <v>0</v>
          </cell>
          <cell r="I1556">
            <v>0</v>
          </cell>
          <cell r="J1556" t="str">
            <v>X</v>
          </cell>
          <cell r="K1556">
            <v>1172110.0800000026</v>
          </cell>
          <cell r="L1556">
            <v>1172110.0800000026</v>
          </cell>
          <cell r="M1556" t="e">
            <v>#N/A</v>
          </cell>
        </row>
        <row r="1557">
          <cell r="C1557" t="e">
            <v>#N/A</v>
          </cell>
          <cell r="E1557" t="e">
            <v>#N/A</v>
          </cell>
          <cell r="F1557" t="e">
            <v>#N/A</v>
          </cell>
          <cell r="G1557" t="e">
            <v>#N/A</v>
          </cell>
          <cell r="H1557">
            <v>0</v>
          </cell>
          <cell r="I1557">
            <v>0</v>
          </cell>
          <cell r="J1557" t="str">
            <v>X</v>
          </cell>
          <cell r="K1557">
            <v>1172110.0800000026</v>
          </cell>
          <cell r="L1557">
            <v>1172110.0800000026</v>
          </cell>
          <cell r="M1557" t="e">
            <v>#N/A</v>
          </cell>
        </row>
        <row r="1558">
          <cell r="C1558" t="e">
            <v>#N/A</v>
          </cell>
          <cell r="E1558" t="e">
            <v>#N/A</v>
          </cell>
          <cell r="F1558" t="e">
            <v>#N/A</v>
          </cell>
          <cell r="G1558" t="e">
            <v>#N/A</v>
          </cell>
          <cell r="H1558">
            <v>0</v>
          </cell>
          <cell r="I1558">
            <v>0</v>
          </cell>
          <cell r="J1558" t="str">
            <v>X</v>
          </cell>
          <cell r="K1558">
            <v>1172110.0800000026</v>
          </cell>
          <cell r="L1558">
            <v>1172110.0800000026</v>
          </cell>
          <cell r="M1558" t="e">
            <v>#N/A</v>
          </cell>
        </row>
        <row r="1559">
          <cell r="C1559" t="e">
            <v>#N/A</v>
          </cell>
          <cell r="E1559" t="e">
            <v>#N/A</v>
          </cell>
          <cell r="F1559" t="e">
            <v>#N/A</v>
          </cell>
          <cell r="G1559" t="e">
            <v>#N/A</v>
          </cell>
          <cell r="H1559">
            <v>0</v>
          </cell>
          <cell r="I1559">
            <v>0</v>
          </cell>
          <cell r="J1559" t="str">
            <v>X</v>
          </cell>
          <cell r="K1559">
            <v>1172110.0800000026</v>
          </cell>
          <cell r="L1559">
            <v>1172110.0800000026</v>
          </cell>
          <cell r="M1559" t="e">
            <v>#N/A</v>
          </cell>
        </row>
        <row r="1560">
          <cell r="C1560" t="e">
            <v>#N/A</v>
          </cell>
          <cell r="E1560" t="e">
            <v>#N/A</v>
          </cell>
          <cell r="F1560" t="e">
            <v>#N/A</v>
          </cell>
          <cell r="G1560" t="e">
            <v>#N/A</v>
          </cell>
          <cell r="H1560">
            <v>0</v>
          </cell>
          <cell r="I1560">
            <v>0</v>
          </cell>
          <cell r="J1560" t="str">
            <v>X</v>
          </cell>
          <cell r="K1560">
            <v>1172110.0800000026</v>
          </cell>
          <cell r="L1560">
            <v>1172110.0800000026</v>
          </cell>
          <cell r="M1560" t="e">
            <v>#N/A</v>
          </cell>
        </row>
        <row r="1561">
          <cell r="C1561" t="e">
            <v>#N/A</v>
          </cell>
          <cell r="E1561" t="e">
            <v>#N/A</v>
          </cell>
          <cell r="F1561" t="e">
            <v>#N/A</v>
          </cell>
          <cell r="G1561" t="e">
            <v>#N/A</v>
          </cell>
          <cell r="H1561">
            <v>0</v>
          </cell>
          <cell r="I1561">
            <v>0</v>
          </cell>
          <cell r="J1561" t="str">
            <v>X</v>
          </cell>
          <cell r="K1561">
            <v>1172110.0800000026</v>
          </cell>
          <cell r="L1561">
            <v>1172110.0800000026</v>
          </cell>
          <cell r="M1561" t="e">
            <v>#N/A</v>
          </cell>
        </row>
        <row r="1562">
          <cell r="C1562" t="e">
            <v>#N/A</v>
          </cell>
          <cell r="E1562" t="e">
            <v>#N/A</v>
          </cell>
          <cell r="F1562" t="e">
            <v>#N/A</v>
          </cell>
          <cell r="G1562" t="e">
            <v>#N/A</v>
          </cell>
          <cell r="H1562">
            <v>0</v>
          </cell>
          <cell r="I1562">
            <v>0</v>
          </cell>
          <cell r="J1562" t="str">
            <v>X</v>
          </cell>
          <cell r="K1562">
            <v>1172110.0800000026</v>
          </cell>
          <cell r="L1562">
            <v>1172110.0800000026</v>
          </cell>
          <cell r="M1562" t="e">
            <v>#N/A</v>
          </cell>
        </row>
        <row r="1563">
          <cell r="C1563" t="e">
            <v>#N/A</v>
          </cell>
          <cell r="E1563" t="e">
            <v>#N/A</v>
          </cell>
          <cell r="F1563" t="e">
            <v>#N/A</v>
          </cell>
          <cell r="G1563" t="e">
            <v>#N/A</v>
          </cell>
          <cell r="H1563">
            <v>0</v>
          </cell>
          <cell r="I1563">
            <v>0</v>
          </cell>
          <cell r="J1563" t="str">
            <v>X</v>
          </cell>
          <cell r="K1563">
            <v>1172110.0800000026</v>
          </cell>
          <cell r="L1563">
            <v>1172110.0800000026</v>
          </cell>
          <cell r="M1563" t="e">
            <v>#N/A</v>
          </cell>
        </row>
        <row r="1564">
          <cell r="C1564" t="e">
            <v>#N/A</v>
          </cell>
          <cell r="E1564" t="e">
            <v>#N/A</v>
          </cell>
          <cell r="F1564" t="e">
            <v>#N/A</v>
          </cell>
          <cell r="G1564" t="e">
            <v>#N/A</v>
          </cell>
          <cell r="H1564">
            <v>0</v>
          </cell>
          <cell r="I1564">
            <v>0</v>
          </cell>
          <cell r="J1564" t="str">
            <v>X</v>
          </cell>
          <cell r="K1564">
            <v>1172110.0800000026</v>
          </cell>
          <cell r="L1564">
            <v>1172110.0800000026</v>
          </cell>
          <cell r="M1564" t="e">
            <v>#N/A</v>
          </cell>
        </row>
        <row r="1565">
          <cell r="C1565" t="e">
            <v>#N/A</v>
          </cell>
          <cell r="E1565" t="e">
            <v>#N/A</v>
          </cell>
          <cell r="F1565" t="e">
            <v>#N/A</v>
          </cell>
          <cell r="G1565" t="e">
            <v>#N/A</v>
          </cell>
          <cell r="H1565">
            <v>0</v>
          </cell>
          <cell r="I1565">
            <v>0</v>
          </cell>
          <cell r="J1565" t="str">
            <v>X</v>
          </cell>
          <cell r="K1565">
            <v>1172110.0800000026</v>
          </cell>
          <cell r="L1565">
            <v>1172110.0800000026</v>
          </cell>
          <cell r="M1565" t="e">
            <v>#N/A</v>
          </cell>
        </row>
        <row r="1566">
          <cell r="C1566" t="e">
            <v>#N/A</v>
          </cell>
          <cell r="E1566" t="e">
            <v>#N/A</v>
          </cell>
          <cell r="F1566" t="e">
            <v>#N/A</v>
          </cell>
          <cell r="G1566" t="e">
            <v>#N/A</v>
          </cell>
          <cell r="H1566">
            <v>0</v>
          </cell>
          <cell r="I1566">
            <v>0</v>
          </cell>
          <cell r="J1566" t="str">
            <v>X</v>
          </cell>
          <cell r="K1566">
            <v>1172110.0800000026</v>
          </cell>
          <cell r="L1566">
            <v>1172110.0800000026</v>
          </cell>
          <cell r="M1566" t="e">
            <v>#N/A</v>
          </cell>
        </row>
        <row r="1567">
          <cell r="C1567" t="e">
            <v>#N/A</v>
          </cell>
          <cell r="E1567" t="e">
            <v>#N/A</v>
          </cell>
          <cell r="F1567" t="e">
            <v>#N/A</v>
          </cell>
          <cell r="G1567" t="e">
            <v>#N/A</v>
          </cell>
          <cell r="H1567">
            <v>0</v>
          </cell>
          <cell r="I1567">
            <v>0</v>
          </cell>
          <cell r="J1567" t="str">
            <v>X</v>
          </cell>
          <cell r="K1567">
            <v>1172110.0800000026</v>
          </cell>
          <cell r="L1567">
            <v>1172110.0800000026</v>
          </cell>
          <cell r="M1567" t="e">
            <v>#N/A</v>
          </cell>
        </row>
        <row r="1568">
          <cell r="C1568" t="e">
            <v>#N/A</v>
          </cell>
          <cell r="E1568" t="e">
            <v>#N/A</v>
          </cell>
          <cell r="F1568" t="e">
            <v>#N/A</v>
          </cell>
          <cell r="G1568" t="e">
            <v>#N/A</v>
          </cell>
          <cell r="H1568">
            <v>0</v>
          </cell>
          <cell r="I1568">
            <v>0</v>
          </cell>
          <cell r="J1568" t="str">
            <v>X</v>
          </cell>
          <cell r="K1568">
            <v>1172110.0800000026</v>
          </cell>
          <cell r="L1568">
            <v>1172110.0800000026</v>
          </cell>
          <cell r="M1568" t="e">
            <v>#N/A</v>
          </cell>
        </row>
        <row r="1569">
          <cell r="C1569" t="e">
            <v>#N/A</v>
          </cell>
          <cell r="E1569" t="e">
            <v>#N/A</v>
          </cell>
          <cell r="F1569" t="e">
            <v>#N/A</v>
          </cell>
          <cell r="G1569" t="e">
            <v>#N/A</v>
          </cell>
          <cell r="H1569">
            <v>0</v>
          </cell>
          <cell r="I1569">
            <v>0</v>
          </cell>
          <cell r="J1569" t="str">
            <v>X</v>
          </cell>
          <cell r="K1569">
            <v>1172110.0800000026</v>
          </cell>
          <cell r="L1569">
            <v>1172110.0800000026</v>
          </cell>
          <cell r="M1569" t="e">
            <v>#N/A</v>
          </cell>
        </row>
        <row r="1570">
          <cell r="C1570" t="e">
            <v>#N/A</v>
          </cell>
          <cell r="E1570" t="e">
            <v>#N/A</v>
          </cell>
          <cell r="F1570" t="e">
            <v>#N/A</v>
          </cell>
          <cell r="G1570" t="e">
            <v>#N/A</v>
          </cell>
          <cell r="H1570">
            <v>0</v>
          </cell>
          <cell r="I1570">
            <v>0</v>
          </cell>
          <cell r="J1570" t="str">
            <v>X</v>
          </cell>
          <cell r="K1570">
            <v>1172110.0800000026</v>
          </cell>
          <cell r="L1570">
            <v>1172110.0800000026</v>
          </cell>
          <cell r="M1570" t="e">
            <v>#N/A</v>
          </cell>
        </row>
        <row r="1571">
          <cell r="C1571" t="e">
            <v>#N/A</v>
          </cell>
          <cell r="E1571" t="e">
            <v>#N/A</v>
          </cell>
          <cell r="F1571" t="e">
            <v>#N/A</v>
          </cell>
          <cell r="G1571" t="e">
            <v>#N/A</v>
          </cell>
          <cell r="H1571">
            <v>0</v>
          </cell>
          <cell r="I1571">
            <v>0</v>
          </cell>
          <cell r="J1571" t="str">
            <v>X</v>
          </cell>
          <cell r="K1571">
            <v>1172110.0800000026</v>
          </cell>
          <cell r="L1571">
            <v>1172110.0800000026</v>
          </cell>
          <cell r="M1571" t="e">
            <v>#N/A</v>
          </cell>
        </row>
        <row r="1572">
          <cell r="C1572" t="e">
            <v>#N/A</v>
          </cell>
          <cell r="E1572" t="e">
            <v>#N/A</v>
          </cell>
          <cell r="F1572" t="e">
            <v>#N/A</v>
          </cell>
          <cell r="G1572" t="e">
            <v>#N/A</v>
          </cell>
          <cell r="H1572">
            <v>0</v>
          </cell>
          <cell r="I1572">
            <v>0</v>
          </cell>
          <cell r="J1572" t="str">
            <v>X</v>
          </cell>
          <cell r="K1572">
            <v>1172110.0800000026</v>
          </cell>
          <cell r="L1572">
            <v>1172110.0800000026</v>
          </cell>
          <cell r="M1572" t="e">
            <v>#N/A</v>
          </cell>
        </row>
        <row r="1573">
          <cell r="C1573" t="e">
            <v>#N/A</v>
          </cell>
          <cell r="E1573" t="e">
            <v>#N/A</v>
          </cell>
          <cell r="F1573" t="e">
            <v>#N/A</v>
          </cell>
          <cell r="G1573" t="e">
            <v>#N/A</v>
          </cell>
          <cell r="H1573">
            <v>0</v>
          </cell>
          <cell r="I1573">
            <v>0</v>
          </cell>
          <cell r="J1573" t="str">
            <v>X</v>
          </cell>
          <cell r="K1573">
            <v>1172110.0800000026</v>
          </cell>
          <cell r="L1573">
            <v>1172110.0800000026</v>
          </cell>
          <cell r="M1573" t="e">
            <v>#N/A</v>
          </cell>
        </row>
        <row r="1574">
          <cell r="C1574" t="e">
            <v>#N/A</v>
          </cell>
          <cell r="E1574" t="e">
            <v>#N/A</v>
          </cell>
          <cell r="F1574" t="e">
            <v>#N/A</v>
          </cell>
          <cell r="G1574" t="e">
            <v>#N/A</v>
          </cell>
          <cell r="H1574">
            <v>0</v>
          </cell>
          <cell r="I1574">
            <v>0</v>
          </cell>
          <cell r="J1574" t="str">
            <v>X</v>
          </cell>
          <cell r="K1574">
            <v>1172110.0800000026</v>
          </cell>
          <cell r="L1574">
            <v>1172110.0800000026</v>
          </cell>
          <cell r="M1574" t="e">
            <v>#N/A</v>
          </cell>
        </row>
        <row r="1575">
          <cell r="C1575" t="e">
            <v>#N/A</v>
          </cell>
          <cell r="E1575" t="e">
            <v>#N/A</v>
          </cell>
          <cell r="F1575" t="e">
            <v>#N/A</v>
          </cell>
          <cell r="G1575" t="e">
            <v>#N/A</v>
          </cell>
          <cell r="H1575">
            <v>0</v>
          </cell>
          <cell r="I1575">
            <v>0</v>
          </cell>
          <cell r="J1575" t="str">
            <v>X</v>
          </cell>
          <cell r="K1575">
            <v>1172110.0800000026</v>
          </cell>
          <cell r="L1575">
            <v>1172110.0800000026</v>
          </cell>
          <cell r="M1575" t="e">
            <v>#N/A</v>
          </cell>
        </row>
        <row r="1576">
          <cell r="C1576" t="e">
            <v>#N/A</v>
          </cell>
          <cell r="E1576" t="e">
            <v>#N/A</v>
          </cell>
          <cell r="F1576" t="e">
            <v>#N/A</v>
          </cell>
          <cell r="G1576" t="e">
            <v>#N/A</v>
          </cell>
          <cell r="H1576">
            <v>0</v>
          </cell>
          <cell r="I1576">
            <v>0</v>
          </cell>
          <cell r="J1576" t="str">
            <v>X</v>
          </cell>
          <cell r="K1576">
            <v>1172110.0800000026</v>
          </cell>
          <cell r="L1576">
            <v>1172110.0800000026</v>
          </cell>
          <cell r="M1576" t="e">
            <v>#N/A</v>
          </cell>
        </row>
        <row r="1577">
          <cell r="C1577" t="e">
            <v>#N/A</v>
          </cell>
          <cell r="E1577" t="e">
            <v>#N/A</v>
          </cell>
          <cell r="F1577" t="e">
            <v>#N/A</v>
          </cell>
          <cell r="G1577" t="e">
            <v>#N/A</v>
          </cell>
          <cell r="H1577">
            <v>0</v>
          </cell>
          <cell r="I1577">
            <v>0</v>
          </cell>
          <cell r="J1577" t="str">
            <v>X</v>
          </cell>
          <cell r="K1577">
            <v>1172110.0800000026</v>
          </cell>
          <cell r="L1577">
            <v>1172110.0800000026</v>
          </cell>
          <cell r="M1577" t="e">
            <v>#N/A</v>
          </cell>
        </row>
        <row r="1578">
          <cell r="C1578" t="e">
            <v>#N/A</v>
          </cell>
          <cell r="E1578" t="e">
            <v>#N/A</v>
          </cell>
          <cell r="F1578" t="e">
            <v>#N/A</v>
          </cell>
          <cell r="G1578" t="e">
            <v>#N/A</v>
          </cell>
          <cell r="H1578">
            <v>0</v>
          </cell>
          <cell r="I1578">
            <v>0</v>
          </cell>
          <cell r="J1578" t="str">
            <v>X</v>
          </cell>
          <cell r="K1578">
            <v>1172110.0800000026</v>
          </cell>
          <cell r="L1578">
            <v>1172110.0800000026</v>
          </cell>
          <cell r="M1578" t="e">
            <v>#N/A</v>
          </cell>
        </row>
        <row r="1579">
          <cell r="C1579" t="e">
            <v>#N/A</v>
          </cell>
          <cell r="E1579" t="e">
            <v>#N/A</v>
          </cell>
          <cell r="F1579" t="e">
            <v>#N/A</v>
          </cell>
          <cell r="G1579" t="e">
            <v>#N/A</v>
          </cell>
          <cell r="H1579">
            <v>0</v>
          </cell>
          <cell r="I1579">
            <v>0</v>
          </cell>
          <cell r="J1579" t="str">
            <v>X</v>
          </cell>
          <cell r="K1579">
            <v>1172110.0800000026</v>
          </cell>
          <cell r="L1579">
            <v>1172110.0800000026</v>
          </cell>
          <cell r="M1579" t="e">
            <v>#N/A</v>
          </cell>
        </row>
        <row r="1580">
          <cell r="C1580" t="e">
            <v>#N/A</v>
          </cell>
          <cell r="E1580" t="e">
            <v>#N/A</v>
          </cell>
          <cell r="F1580" t="e">
            <v>#N/A</v>
          </cell>
          <cell r="G1580" t="e">
            <v>#N/A</v>
          </cell>
          <cell r="H1580">
            <v>0</v>
          </cell>
          <cell r="I1580">
            <v>0</v>
          </cell>
          <cell r="J1580" t="str">
            <v>X</v>
          </cell>
          <cell r="K1580">
            <v>1172110.0800000026</v>
          </cell>
          <cell r="L1580">
            <v>1172110.0800000026</v>
          </cell>
          <cell r="M1580" t="e">
            <v>#N/A</v>
          </cell>
        </row>
        <row r="1581">
          <cell r="C1581" t="e">
            <v>#N/A</v>
          </cell>
          <cell r="E1581" t="e">
            <v>#N/A</v>
          </cell>
          <cell r="F1581" t="e">
            <v>#N/A</v>
          </cell>
          <cell r="G1581" t="e">
            <v>#N/A</v>
          </cell>
          <cell r="H1581">
            <v>0</v>
          </cell>
          <cell r="I1581">
            <v>0</v>
          </cell>
          <cell r="J1581" t="str">
            <v>X</v>
          </cell>
          <cell r="K1581">
            <v>1172110.0800000026</v>
          </cell>
          <cell r="L1581">
            <v>1172110.0800000026</v>
          </cell>
          <cell r="M1581" t="e">
            <v>#N/A</v>
          </cell>
        </row>
        <row r="1582">
          <cell r="C1582" t="e">
            <v>#N/A</v>
          </cell>
          <cell r="E1582" t="e">
            <v>#N/A</v>
          </cell>
          <cell r="F1582" t="e">
            <v>#N/A</v>
          </cell>
          <cell r="G1582" t="e">
            <v>#N/A</v>
          </cell>
          <cell r="H1582">
            <v>0</v>
          </cell>
          <cell r="I1582">
            <v>0</v>
          </cell>
          <cell r="J1582" t="str">
            <v>X</v>
          </cell>
          <cell r="K1582">
            <v>1172110.0800000026</v>
          </cell>
          <cell r="L1582">
            <v>1172110.0800000026</v>
          </cell>
          <cell r="M1582" t="e">
            <v>#N/A</v>
          </cell>
        </row>
        <row r="1583">
          <cell r="C1583" t="e">
            <v>#N/A</v>
          </cell>
          <cell r="E1583" t="e">
            <v>#N/A</v>
          </cell>
          <cell r="F1583" t="e">
            <v>#N/A</v>
          </cell>
          <cell r="G1583" t="e">
            <v>#N/A</v>
          </cell>
          <cell r="H1583">
            <v>0</v>
          </cell>
          <cell r="I1583">
            <v>0</v>
          </cell>
          <cell r="J1583" t="str">
            <v>X</v>
          </cell>
          <cell r="K1583">
            <v>1172110.0800000026</v>
          </cell>
          <cell r="L1583">
            <v>1172110.0800000026</v>
          </cell>
          <cell r="M1583" t="e">
            <v>#N/A</v>
          </cell>
        </row>
        <row r="1584">
          <cell r="C1584" t="e">
            <v>#N/A</v>
          </cell>
          <cell r="E1584" t="e">
            <v>#N/A</v>
          </cell>
          <cell r="F1584" t="e">
            <v>#N/A</v>
          </cell>
          <cell r="G1584" t="e">
            <v>#N/A</v>
          </cell>
          <cell r="H1584">
            <v>0</v>
          </cell>
          <cell r="I1584">
            <v>0</v>
          </cell>
          <cell r="J1584" t="str">
            <v>X</v>
          </cell>
          <cell r="K1584">
            <v>1172110.0800000026</v>
          </cell>
          <cell r="L1584">
            <v>1172110.0800000026</v>
          </cell>
          <cell r="M1584" t="e">
            <v>#N/A</v>
          </cell>
        </row>
        <row r="1585">
          <cell r="C1585" t="e">
            <v>#N/A</v>
          </cell>
          <cell r="E1585" t="e">
            <v>#N/A</v>
          </cell>
          <cell r="F1585" t="e">
            <v>#N/A</v>
          </cell>
          <cell r="G1585" t="e">
            <v>#N/A</v>
          </cell>
          <cell r="H1585">
            <v>0</v>
          </cell>
          <cell r="I1585">
            <v>0</v>
          </cell>
          <cell r="J1585" t="str">
            <v>X</v>
          </cell>
          <cell r="K1585">
            <v>1172110.0800000026</v>
          </cell>
          <cell r="L1585">
            <v>1172110.0800000026</v>
          </cell>
          <cell r="M1585" t="e">
            <v>#N/A</v>
          </cell>
        </row>
        <row r="1586">
          <cell r="C1586" t="e">
            <v>#N/A</v>
          </cell>
          <cell r="E1586" t="e">
            <v>#N/A</v>
          </cell>
          <cell r="F1586" t="e">
            <v>#N/A</v>
          </cell>
          <cell r="G1586" t="e">
            <v>#N/A</v>
          </cell>
          <cell r="H1586">
            <v>0</v>
          </cell>
          <cell r="I1586">
            <v>0</v>
          </cell>
          <cell r="J1586" t="str">
            <v>X</v>
          </cell>
          <cell r="K1586">
            <v>1172110.0800000026</v>
          </cell>
          <cell r="L1586">
            <v>1172110.0800000026</v>
          </cell>
          <cell r="M1586" t="e">
            <v>#N/A</v>
          </cell>
        </row>
        <row r="1587">
          <cell r="C1587" t="e">
            <v>#N/A</v>
          </cell>
          <cell r="E1587" t="e">
            <v>#N/A</v>
          </cell>
          <cell r="F1587" t="e">
            <v>#N/A</v>
          </cell>
          <cell r="G1587" t="e">
            <v>#N/A</v>
          </cell>
          <cell r="H1587">
            <v>0</v>
          </cell>
          <cell r="I1587">
            <v>0</v>
          </cell>
          <cell r="J1587" t="str">
            <v>X</v>
          </cell>
          <cell r="K1587">
            <v>1172110.0800000026</v>
          </cell>
          <cell r="L1587">
            <v>1172110.0800000026</v>
          </cell>
          <cell r="M1587" t="e">
            <v>#N/A</v>
          </cell>
        </row>
        <row r="1588">
          <cell r="C1588" t="e">
            <v>#N/A</v>
          </cell>
          <cell r="E1588" t="e">
            <v>#N/A</v>
          </cell>
          <cell r="F1588" t="e">
            <v>#N/A</v>
          </cell>
          <cell r="G1588" t="e">
            <v>#N/A</v>
          </cell>
          <cell r="H1588">
            <v>0</v>
          </cell>
          <cell r="I1588">
            <v>0</v>
          </cell>
          <cell r="J1588" t="str">
            <v>X</v>
          </cell>
          <cell r="K1588">
            <v>1172110.0800000026</v>
          </cell>
          <cell r="L1588">
            <v>1172110.0800000026</v>
          </cell>
          <cell r="M1588" t="e">
            <v>#N/A</v>
          </cell>
        </row>
        <row r="1589">
          <cell r="C1589" t="e">
            <v>#N/A</v>
          </cell>
          <cell r="E1589" t="e">
            <v>#N/A</v>
          </cell>
          <cell r="F1589" t="e">
            <v>#N/A</v>
          </cell>
          <cell r="G1589" t="e">
            <v>#N/A</v>
          </cell>
          <cell r="H1589">
            <v>0</v>
          </cell>
          <cell r="I1589">
            <v>0</v>
          </cell>
          <cell r="J1589" t="str">
            <v>X</v>
          </cell>
          <cell r="K1589">
            <v>1172110.0800000026</v>
          </cell>
          <cell r="L1589">
            <v>1172110.0800000026</v>
          </cell>
          <cell r="M1589" t="e">
            <v>#N/A</v>
          </cell>
        </row>
        <row r="1590">
          <cell r="C1590" t="e">
            <v>#N/A</v>
          </cell>
          <cell r="E1590" t="e">
            <v>#N/A</v>
          </cell>
          <cell r="F1590" t="e">
            <v>#N/A</v>
          </cell>
          <cell r="G1590" t="e">
            <v>#N/A</v>
          </cell>
          <cell r="H1590">
            <v>0</v>
          </cell>
          <cell r="I1590">
            <v>0</v>
          </cell>
          <cell r="J1590" t="str">
            <v>X</v>
          </cell>
          <cell r="K1590">
            <v>1172110.0800000026</v>
          </cell>
          <cell r="L1590">
            <v>1172110.0800000026</v>
          </cell>
          <cell r="M1590" t="e">
            <v>#N/A</v>
          </cell>
        </row>
        <row r="1591">
          <cell r="C1591" t="e">
            <v>#N/A</v>
          </cell>
          <cell r="E1591" t="e">
            <v>#N/A</v>
          </cell>
          <cell r="F1591" t="e">
            <v>#N/A</v>
          </cell>
          <cell r="G1591" t="e">
            <v>#N/A</v>
          </cell>
          <cell r="H1591">
            <v>0</v>
          </cell>
          <cell r="I1591">
            <v>0</v>
          </cell>
          <cell r="J1591" t="str">
            <v>X</v>
          </cell>
          <cell r="K1591">
            <v>1172110.0800000026</v>
          </cell>
          <cell r="L1591">
            <v>1172110.0800000026</v>
          </cell>
          <cell r="M1591" t="e">
            <v>#N/A</v>
          </cell>
        </row>
        <row r="1592">
          <cell r="C1592" t="e">
            <v>#N/A</v>
          </cell>
          <cell r="E1592" t="e">
            <v>#N/A</v>
          </cell>
          <cell r="F1592" t="e">
            <v>#N/A</v>
          </cell>
          <cell r="G1592" t="e">
            <v>#N/A</v>
          </cell>
          <cell r="H1592">
            <v>0</v>
          </cell>
          <cell r="I1592">
            <v>0</v>
          </cell>
          <cell r="J1592" t="str">
            <v>X</v>
          </cell>
          <cell r="K1592">
            <v>1172110.0800000026</v>
          </cell>
          <cell r="L1592">
            <v>1172110.0800000026</v>
          </cell>
          <cell r="M1592" t="e">
            <v>#N/A</v>
          </cell>
        </row>
        <row r="1593">
          <cell r="C1593" t="e">
            <v>#N/A</v>
          </cell>
          <cell r="E1593" t="e">
            <v>#N/A</v>
          </cell>
          <cell r="F1593" t="e">
            <v>#N/A</v>
          </cell>
          <cell r="G1593" t="e">
            <v>#N/A</v>
          </cell>
          <cell r="H1593">
            <v>0</v>
          </cell>
          <cell r="I1593">
            <v>0</v>
          </cell>
          <cell r="J1593" t="str">
            <v>X</v>
          </cell>
          <cell r="K1593">
            <v>1172110.0800000026</v>
          </cell>
          <cell r="L1593">
            <v>1172110.0800000026</v>
          </cell>
          <cell r="M1593" t="e">
            <v>#N/A</v>
          </cell>
        </row>
        <row r="1594">
          <cell r="C1594" t="e">
            <v>#N/A</v>
          </cell>
          <cell r="E1594" t="e">
            <v>#N/A</v>
          </cell>
          <cell r="F1594" t="e">
            <v>#N/A</v>
          </cell>
          <cell r="G1594" t="e">
            <v>#N/A</v>
          </cell>
          <cell r="H1594">
            <v>0</v>
          </cell>
          <cell r="I1594">
            <v>0</v>
          </cell>
          <cell r="J1594" t="str">
            <v>X</v>
          </cell>
          <cell r="K1594">
            <v>1172110.0800000026</v>
          </cell>
          <cell r="L1594">
            <v>1172110.0800000026</v>
          </cell>
          <cell r="M1594" t="e">
            <v>#N/A</v>
          </cell>
        </row>
        <row r="1595">
          <cell r="C1595" t="e">
            <v>#N/A</v>
          </cell>
          <cell r="E1595" t="e">
            <v>#N/A</v>
          </cell>
          <cell r="F1595" t="e">
            <v>#N/A</v>
          </cell>
          <cell r="G1595" t="e">
            <v>#N/A</v>
          </cell>
          <cell r="H1595">
            <v>0</v>
          </cell>
          <cell r="I1595">
            <v>0</v>
          </cell>
          <cell r="J1595" t="str">
            <v>X</v>
          </cell>
          <cell r="K1595">
            <v>1172110.0800000026</v>
          </cell>
          <cell r="L1595">
            <v>1172110.0800000026</v>
          </cell>
          <cell r="M1595" t="e">
            <v>#N/A</v>
          </cell>
        </row>
        <row r="1596">
          <cell r="C1596" t="e">
            <v>#N/A</v>
          </cell>
          <cell r="E1596" t="e">
            <v>#N/A</v>
          </cell>
          <cell r="F1596" t="e">
            <v>#N/A</v>
          </cell>
          <cell r="G1596" t="e">
            <v>#N/A</v>
          </cell>
          <cell r="H1596">
            <v>0</v>
          </cell>
          <cell r="I1596">
            <v>0</v>
          </cell>
          <cell r="J1596" t="str">
            <v>X</v>
          </cell>
          <cell r="K1596">
            <v>1172110.0800000026</v>
          </cell>
          <cell r="L1596">
            <v>1172110.0800000026</v>
          </cell>
          <cell r="M1596" t="e">
            <v>#N/A</v>
          </cell>
        </row>
        <row r="1597">
          <cell r="C1597" t="e">
            <v>#N/A</v>
          </cell>
          <cell r="E1597" t="e">
            <v>#N/A</v>
          </cell>
          <cell r="F1597" t="e">
            <v>#N/A</v>
          </cell>
          <cell r="G1597" t="e">
            <v>#N/A</v>
          </cell>
          <cell r="H1597">
            <v>0</v>
          </cell>
          <cell r="I1597">
            <v>0</v>
          </cell>
          <cell r="J1597" t="str">
            <v>X</v>
          </cell>
          <cell r="K1597">
            <v>1172110.0800000026</v>
          </cell>
          <cell r="L1597">
            <v>1172110.0800000026</v>
          </cell>
          <cell r="M1597" t="e">
            <v>#N/A</v>
          </cell>
        </row>
        <row r="1598">
          <cell r="C1598" t="e">
            <v>#N/A</v>
          </cell>
          <cell r="E1598" t="e">
            <v>#N/A</v>
          </cell>
          <cell r="F1598" t="e">
            <v>#N/A</v>
          </cell>
          <cell r="G1598" t="e">
            <v>#N/A</v>
          </cell>
          <cell r="H1598">
            <v>0</v>
          </cell>
          <cell r="I1598">
            <v>0</v>
          </cell>
          <cell r="J1598" t="str">
            <v>X</v>
          </cell>
          <cell r="K1598">
            <v>1172110.0800000026</v>
          </cell>
          <cell r="L1598">
            <v>1172110.0800000026</v>
          </cell>
          <cell r="M1598" t="e">
            <v>#N/A</v>
          </cell>
        </row>
        <row r="1599">
          <cell r="C1599" t="e">
            <v>#N/A</v>
          </cell>
          <cell r="E1599" t="e">
            <v>#N/A</v>
          </cell>
          <cell r="F1599" t="e">
            <v>#N/A</v>
          </cell>
          <cell r="G1599" t="e">
            <v>#N/A</v>
          </cell>
          <cell r="H1599">
            <v>0</v>
          </cell>
          <cell r="I1599">
            <v>0</v>
          </cell>
          <cell r="J1599" t="str">
            <v>X</v>
          </cell>
          <cell r="K1599">
            <v>1172110.0800000026</v>
          </cell>
          <cell r="L1599">
            <v>1172110.0800000026</v>
          </cell>
          <cell r="M1599" t="e">
            <v>#N/A</v>
          </cell>
        </row>
        <row r="1600">
          <cell r="C1600" t="e">
            <v>#N/A</v>
          </cell>
          <cell r="E1600" t="e">
            <v>#N/A</v>
          </cell>
          <cell r="F1600" t="e">
            <v>#N/A</v>
          </cell>
          <cell r="G1600" t="e">
            <v>#N/A</v>
          </cell>
          <cell r="H1600">
            <v>0</v>
          </cell>
          <cell r="I1600">
            <v>0</v>
          </cell>
          <cell r="J1600" t="str">
            <v>X</v>
          </cell>
          <cell r="K1600">
            <v>1172110.0800000026</v>
          </cell>
          <cell r="L1600">
            <v>1172110.0800000026</v>
          </cell>
          <cell r="M1600" t="e">
            <v>#N/A</v>
          </cell>
        </row>
        <row r="1601">
          <cell r="C1601" t="e">
            <v>#N/A</v>
          </cell>
          <cell r="E1601" t="e">
            <v>#N/A</v>
          </cell>
          <cell r="F1601" t="e">
            <v>#N/A</v>
          </cell>
          <cell r="G1601" t="e">
            <v>#N/A</v>
          </cell>
          <cell r="H1601">
            <v>0</v>
          </cell>
          <cell r="I1601">
            <v>0</v>
          </cell>
          <cell r="J1601" t="str">
            <v>X</v>
          </cell>
          <cell r="K1601">
            <v>1172110.0800000026</v>
          </cell>
          <cell r="L1601">
            <v>1172110.0800000026</v>
          </cell>
          <cell r="M1601" t="e">
            <v>#N/A</v>
          </cell>
        </row>
        <row r="1602">
          <cell r="C1602" t="e">
            <v>#N/A</v>
          </cell>
          <cell r="E1602" t="e">
            <v>#N/A</v>
          </cell>
          <cell r="F1602" t="e">
            <v>#N/A</v>
          </cell>
          <cell r="G1602" t="e">
            <v>#N/A</v>
          </cell>
          <cell r="H1602">
            <v>0</v>
          </cell>
          <cell r="I1602">
            <v>0</v>
          </cell>
          <cell r="J1602" t="str">
            <v>X</v>
          </cell>
          <cell r="K1602">
            <v>1172110.0800000026</v>
          </cell>
          <cell r="L1602">
            <v>1172110.0800000026</v>
          </cell>
          <cell r="M1602" t="e">
            <v>#N/A</v>
          </cell>
        </row>
        <row r="1603">
          <cell r="C1603" t="e">
            <v>#N/A</v>
          </cell>
          <cell r="E1603" t="e">
            <v>#N/A</v>
          </cell>
          <cell r="F1603" t="e">
            <v>#N/A</v>
          </cell>
          <cell r="G1603" t="e">
            <v>#N/A</v>
          </cell>
          <cell r="H1603">
            <v>0</v>
          </cell>
          <cell r="I1603">
            <v>0</v>
          </cell>
          <cell r="J1603" t="str">
            <v>X</v>
          </cell>
          <cell r="K1603">
            <v>1172110.0800000026</v>
          </cell>
          <cell r="L1603">
            <v>1172110.0800000026</v>
          </cell>
          <cell r="M1603" t="e">
            <v>#N/A</v>
          </cell>
        </row>
        <row r="1604">
          <cell r="C1604" t="e">
            <v>#N/A</v>
          </cell>
          <cell r="E1604" t="e">
            <v>#N/A</v>
          </cell>
          <cell r="F1604" t="e">
            <v>#N/A</v>
          </cell>
          <cell r="G1604" t="e">
            <v>#N/A</v>
          </cell>
          <cell r="H1604">
            <v>0</v>
          </cell>
          <cell r="I1604">
            <v>0</v>
          </cell>
          <cell r="J1604" t="str">
            <v>X</v>
          </cell>
          <cell r="K1604">
            <v>1172110.0800000026</v>
          </cell>
          <cell r="L1604">
            <v>1172110.0800000026</v>
          </cell>
          <cell r="M1604" t="e">
            <v>#N/A</v>
          </cell>
        </row>
        <row r="1605">
          <cell r="C1605" t="e">
            <v>#N/A</v>
          </cell>
          <cell r="E1605" t="e">
            <v>#N/A</v>
          </cell>
          <cell r="F1605" t="e">
            <v>#N/A</v>
          </cell>
          <cell r="G1605" t="e">
            <v>#N/A</v>
          </cell>
          <cell r="H1605">
            <v>0</v>
          </cell>
          <cell r="I1605">
            <v>0</v>
          </cell>
          <cell r="J1605" t="str">
            <v>X</v>
          </cell>
          <cell r="K1605">
            <v>1172110.0800000026</v>
          </cell>
          <cell r="L1605">
            <v>1172110.0800000026</v>
          </cell>
          <cell r="M1605" t="e">
            <v>#N/A</v>
          </cell>
        </row>
        <row r="1606">
          <cell r="C1606" t="e">
            <v>#N/A</v>
          </cell>
          <cell r="E1606" t="e">
            <v>#N/A</v>
          </cell>
          <cell r="F1606" t="e">
            <v>#N/A</v>
          </cell>
          <cell r="G1606" t="e">
            <v>#N/A</v>
          </cell>
          <cell r="H1606">
            <v>0</v>
          </cell>
          <cell r="I1606">
            <v>0</v>
          </cell>
          <cell r="J1606" t="str">
            <v>X</v>
          </cell>
          <cell r="K1606">
            <v>1172110.0800000026</v>
          </cell>
          <cell r="L1606">
            <v>1172110.0800000026</v>
          </cell>
          <cell r="M1606" t="e">
            <v>#N/A</v>
          </cell>
        </row>
        <row r="1607">
          <cell r="C1607" t="e">
            <v>#N/A</v>
          </cell>
          <cell r="E1607" t="e">
            <v>#N/A</v>
          </cell>
          <cell r="F1607" t="e">
            <v>#N/A</v>
          </cell>
          <cell r="G1607" t="e">
            <v>#N/A</v>
          </cell>
          <cell r="H1607">
            <v>0</v>
          </cell>
          <cell r="I1607">
            <v>0</v>
          </cell>
          <cell r="J1607" t="str">
            <v>X</v>
          </cell>
          <cell r="K1607">
            <v>1172110.0800000026</v>
          </cell>
          <cell r="L1607">
            <v>1172110.0800000026</v>
          </cell>
          <cell r="M1607" t="e">
            <v>#N/A</v>
          </cell>
        </row>
        <row r="1608">
          <cell r="C1608" t="e">
            <v>#N/A</v>
          </cell>
          <cell r="E1608" t="e">
            <v>#N/A</v>
          </cell>
          <cell r="F1608" t="e">
            <v>#N/A</v>
          </cell>
          <cell r="G1608" t="e">
            <v>#N/A</v>
          </cell>
          <cell r="H1608">
            <v>0</v>
          </cell>
          <cell r="I1608">
            <v>0</v>
          </cell>
          <cell r="J1608" t="str">
            <v>X</v>
          </cell>
          <cell r="K1608">
            <v>1172110.0800000026</v>
          </cell>
          <cell r="L1608">
            <v>1172110.0800000026</v>
          </cell>
          <cell r="M1608" t="e">
            <v>#N/A</v>
          </cell>
        </row>
        <row r="1609">
          <cell r="C1609" t="e">
            <v>#N/A</v>
          </cell>
          <cell r="E1609" t="e">
            <v>#N/A</v>
          </cell>
          <cell r="F1609" t="e">
            <v>#N/A</v>
          </cell>
          <cell r="G1609" t="e">
            <v>#N/A</v>
          </cell>
          <cell r="H1609">
            <v>0</v>
          </cell>
          <cell r="I1609">
            <v>0</v>
          </cell>
          <cell r="J1609" t="str">
            <v>X</v>
          </cell>
          <cell r="K1609">
            <v>1172110.0800000026</v>
          </cell>
          <cell r="L1609">
            <v>1172110.0800000026</v>
          </cell>
          <cell r="M1609" t="e">
            <v>#N/A</v>
          </cell>
        </row>
        <row r="1610">
          <cell r="C1610" t="e">
            <v>#N/A</v>
          </cell>
          <cell r="E1610" t="e">
            <v>#N/A</v>
          </cell>
          <cell r="F1610" t="e">
            <v>#N/A</v>
          </cell>
          <cell r="G1610" t="e">
            <v>#N/A</v>
          </cell>
          <cell r="H1610">
            <v>0</v>
          </cell>
          <cell r="I1610">
            <v>0</v>
          </cell>
          <cell r="J1610" t="str">
            <v>X</v>
          </cell>
          <cell r="K1610">
            <v>1172110.0800000026</v>
          </cell>
          <cell r="L1610">
            <v>1172110.0800000026</v>
          </cell>
          <cell r="M1610" t="e">
            <v>#N/A</v>
          </cell>
        </row>
        <row r="1611">
          <cell r="C1611" t="e">
            <v>#N/A</v>
          </cell>
          <cell r="E1611" t="e">
            <v>#N/A</v>
          </cell>
          <cell r="F1611" t="e">
            <v>#N/A</v>
          </cell>
          <cell r="G1611" t="e">
            <v>#N/A</v>
          </cell>
          <cell r="H1611">
            <v>0</v>
          </cell>
          <cell r="I1611">
            <v>0</v>
          </cell>
          <cell r="J1611" t="str">
            <v>X</v>
          </cell>
          <cell r="K1611">
            <v>1172110.0800000026</v>
          </cell>
          <cell r="L1611">
            <v>1172110.0800000026</v>
          </cell>
          <cell r="M1611" t="e">
            <v>#N/A</v>
          </cell>
        </row>
        <row r="1612">
          <cell r="C1612" t="e">
            <v>#N/A</v>
          </cell>
          <cell r="E1612" t="e">
            <v>#N/A</v>
          </cell>
          <cell r="F1612" t="e">
            <v>#N/A</v>
          </cell>
          <cell r="G1612" t="e">
            <v>#N/A</v>
          </cell>
          <cell r="H1612">
            <v>0</v>
          </cell>
          <cell r="I1612">
            <v>0</v>
          </cell>
          <cell r="J1612" t="str">
            <v>X</v>
          </cell>
          <cell r="K1612">
            <v>1172110.0800000026</v>
          </cell>
          <cell r="L1612">
            <v>1172110.0800000026</v>
          </cell>
          <cell r="M1612" t="e">
            <v>#N/A</v>
          </cell>
        </row>
        <row r="1613">
          <cell r="C1613" t="e">
            <v>#N/A</v>
          </cell>
          <cell r="E1613" t="e">
            <v>#N/A</v>
          </cell>
          <cell r="F1613" t="e">
            <v>#N/A</v>
          </cell>
          <cell r="G1613" t="e">
            <v>#N/A</v>
          </cell>
          <cell r="H1613">
            <v>0</v>
          </cell>
          <cell r="I1613">
            <v>0</v>
          </cell>
          <cell r="J1613" t="str">
            <v>X</v>
          </cell>
          <cell r="K1613">
            <v>1172110.0800000026</v>
          </cell>
          <cell r="L1613">
            <v>1172110.0800000026</v>
          </cell>
          <cell r="M1613" t="e">
            <v>#N/A</v>
          </cell>
        </row>
        <row r="1614">
          <cell r="C1614" t="e">
            <v>#N/A</v>
          </cell>
          <cell r="E1614" t="e">
            <v>#N/A</v>
          </cell>
          <cell r="F1614" t="e">
            <v>#N/A</v>
          </cell>
          <cell r="G1614" t="e">
            <v>#N/A</v>
          </cell>
          <cell r="H1614">
            <v>0</v>
          </cell>
          <cell r="I1614">
            <v>0</v>
          </cell>
          <cell r="J1614" t="str">
            <v>X</v>
          </cell>
          <cell r="K1614">
            <v>1172110.0800000026</v>
          </cell>
          <cell r="L1614">
            <v>1172110.0800000026</v>
          </cell>
          <cell r="M1614" t="e">
            <v>#N/A</v>
          </cell>
        </row>
        <row r="1615">
          <cell r="C1615" t="e">
            <v>#N/A</v>
          </cell>
          <cell r="E1615" t="e">
            <v>#N/A</v>
          </cell>
          <cell r="F1615" t="e">
            <v>#N/A</v>
          </cell>
          <cell r="G1615" t="e">
            <v>#N/A</v>
          </cell>
          <cell r="H1615">
            <v>0</v>
          </cell>
          <cell r="I1615">
            <v>0</v>
          </cell>
          <cell r="J1615" t="str">
            <v>X</v>
          </cell>
          <cell r="K1615">
            <v>1172110.0800000026</v>
          </cell>
          <cell r="L1615">
            <v>1172110.0800000026</v>
          </cell>
          <cell r="M1615" t="e">
            <v>#N/A</v>
          </cell>
        </row>
        <row r="1616">
          <cell r="C1616" t="e">
            <v>#N/A</v>
          </cell>
          <cell r="E1616" t="e">
            <v>#N/A</v>
          </cell>
          <cell r="F1616" t="e">
            <v>#N/A</v>
          </cell>
          <cell r="G1616" t="e">
            <v>#N/A</v>
          </cell>
          <cell r="H1616">
            <v>0</v>
          </cell>
          <cell r="I1616">
            <v>0</v>
          </cell>
          <cell r="J1616" t="str">
            <v>X</v>
          </cell>
          <cell r="K1616">
            <v>1172110.0800000026</v>
          </cell>
          <cell r="L1616">
            <v>1172110.0800000026</v>
          </cell>
          <cell r="M1616" t="e">
            <v>#N/A</v>
          </cell>
        </row>
        <row r="1617">
          <cell r="C1617" t="e">
            <v>#N/A</v>
          </cell>
          <cell r="E1617" t="e">
            <v>#N/A</v>
          </cell>
          <cell r="F1617" t="e">
            <v>#N/A</v>
          </cell>
          <cell r="G1617" t="e">
            <v>#N/A</v>
          </cell>
          <cell r="H1617">
            <v>0</v>
          </cell>
          <cell r="I1617">
            <v>0</v>
          </cell>
          <cell r="J1617" t="str">
            <v>X</v>
          </cell>
          <cell r="K1617">
            <v>1172110.0800000026</v>
          </cell>
          <cell r="L1617">
            <v>1172110.0800000026</v>
          </cell>
          <cell r="M1617" t="e">
            <v>#N/A</v>
          </cell>
        </row>
        <row r="1618">
          <cell r="C1618" t="e">
            <v>#N/A</v>
          </cell>
          <cell r="E1618" t="e">
            <v>#N/A</v>
          </cell>
          <cell r="F1618" t="e">
            <v>#N/A</v>
          </cell>
          <cell r="G1618" t="e">
            <v>#N/A</v>
          </cell>
          <cell r="H1618">
            <v>0</v>
          </cell>
          <cell r="I1618">
            <v>0</v>
          </cell>
          <cell r="J1618" t="str">
            <v>X</v>
          </cell>
          <cell r="K1618">
            <v>1172110.0800000026</v>
          </cell>
          <cell r="L1618">
            <v>1172110.0800000026</v>
          </cell>
          <cell r="M1618" t="e">
            <v>#N/A</v>
          </cell>
        </row>
        <row r="1619">
          <cell r="C1619" t="e">
            <v>#N/A</v>
          </cell>
          <cell r="E1619" t="e">
            <v>#N/A</v>
          </cell>
          <cell r="F1619" t="e">
            <v>#N/A</v>
          </cell>
          <cell r="G1619" t="e">
            <v>#N/A</v>
          </cell>
          <cell r="H1619">
            <v>0</v>
          </cell>
          <cell r="I1619">
            <v>0</v>
          </cell>
          <cell r="J1619" t="str">
            <v>X</v>
          </cell>
          <cell r="K1619">
            <v>1172110.0800000026</v>
          </cell>
          <cell r="L1619">
            <v>1172110.0800000026</v>
          </cell>
          <cell r="M1619" t="e">
            <v>#N/A</v>
          </cell>
        </row>
        <row r="1620">
          <cell r="C1620" t="e">
            <v>#N/A</v>
          </cell>
          <cell r="E1620" t="e">
            <v>#N/A</v>
          </cell>
          <cell r="F1620" t="e">
            <v>#N/A</v>
          </cell>
          <cell r="G1620" t="e">
            <v>#N/A</v>
          </cell>
          <cell r="H1620">
            <v>0</v>
          </cell>
          <cell r="I1620">
            <v>0</v>
          </cell>
          <cell r="J1620" t="str">
            <v>X</v>
          </cell>
          <cell r="K1620">
            <v>1172110.0800000026</v>
          </cell>
          <cell r="L1620">
            <v>1172110.0800000026</v>
          </cell>
          <cell r="M1620" t="e">
            <v>#N/A</v>
          </cell>
        </row>
        <row r="1621">
          <cell r="C1621" t="e">
            <v>#N/A</v>
          </cell>
          <cell r="E1621" t="e">
            <v>#N/A</v>
          </cell>
          <cell r="F1621" t="e">
            <v>#N/A</v>
          </cell>
          <cell r="G1621" t="e">
            <v>#N/A</v>
          </cell>
          <cell r="H1621">
            <v>0</v>
          </cell>
          <cell r="I1621">
            <v>0</v>
          </cell>
          <cell r="J1621" t="str">
            <v>X</v>
          </cell>
          <cell r="K1621">
            <v>1172110.0800000026</v>
          </cell>
          <cell r="L1621">
            <v>1172110.0800000026</v>
          </cell>
          <cell r="M1621" t="e">
            <v>#N/A</v>
          </cell>
        </row>
        <row r="1622">
          <cell r="C1622" t="e">
            <v>#N/A</v>
          </cell>
          <cell r="E1622" t="e">
            <v>#N/A</v>
          </cell>
          <cell r="F1622" t="e">
            <v>#N/A</v>
          </cell>
          <cell r="G1622" t="e">
            <v>#N/A</v>
          </cell>
          <cell r="H1622">
            <v>0</v>
          </cell>
          <cell r="I1622">
            <v>0</v>
          </cell>
          <cell r="J1622" t="str">
            <v>X</v>
          </cell>
          <cell r="K1622">
            <v>1172110.0800000026</v>
          </cell>
          <cell r="L1622">
            <v>1172110.0800000026</v>
          </cell>
          <cell r="M1622" t="e">
            <v>#N/A</v>
          </cell>
        </row>
        <row r="1623">
          <cell r="C1623" t="e">
            <v>#N/A</v>
          </cell>
          <cell r="E1623" t="e">
            <v>#N/A</v>
          </cell>
          <cell r="F1623" t="e">
            <v>#N/A</v>
          </cell>
          <cell r="G1623" t="e">
            <v>#N/A</v>
          </cell>
          <cell r="H1623">
            <v>0</v>
          </cell>
          <cell r="I1623">
            <v>0</v>
          </cell>
          <cell r="J1623" t="str">
            <v>X</v>
          </cell>
          <cell r="K1623">
            <v>1172110.0800000026</v>
          </cell>
          <cell r="L1623">
            <v>1172110.0800000026</v>
          </cell>
          <cell r="M1623" t="e">
            <v>#N/A</v>
          </cell>
        </row>
        <row r="1624">
          <cell r="C1624" t="e">
            <v>#N/A</v>
          </cell>
          <cell r="E1624" t="e">
            <v>#N/A</v>
          </cell>
          <cell r="F1624" t="e">
            <v>#N/A</v>
          </cell>
          <cell r="G1624" t="e">
            <v>#N/A</v>
          </cell>
          <cell r="H1624">
            <v>0</v>
          </cell>
          <cell r="I1624">
            <v>0</v>
          </cell>
          <cell r="J1624" t="str">
            <v>X</v>
          </cell>
          <cell r="K1624">
            <v>1172110.0800000026</v>
          </cell>
          <cell r="L1624">
            <v>1172110.0800000026</v>
          </cell>
          <cell r="M1624" t="e">
            <v>#N/A</v>
          </cell>
        </row>
        <row r="1625">
          <cell r="C1625" t="e">
            <v>#N/A</v>
          </cell>
          <cell r="E1625" t="e">
            <v>#N/A</v>
          </cell>
          <cell r="F1625" t="e">
            <v>#N/A</v>
          </cell>
          <cell r="G1625" t="e">
            <v>#N/A</v>
          </cell>
          <cell r="H1625">
            <v>0</v>
          </cell>
          <cell r="I1625">
            <v>0</v>
          </cell>
          <cell r="J1625" t="str">
            <v>X</v>
          </cell>
          <cell r="K1625">
            <v>1172110.0800000026</v>
          </cell>
          <cell r="L1625">
            <v>1172110.0800000026</v>
          </cell>
          <cell r="M1625" t="e">
            <v>#N/A</v>
          </cell>
        </row>
        <row r="1626">
          <cell r="C1626" t="e">
            <v>#N/A</v>
          </cell>
          <cell r="E1626" t="e">
            <v>#N/A</v>
          </cell>
          <cell r="F1626" t="e">
            <v>#N/A</v>
          </cell>
          <cell r="G1626" t="e">
            <v>#N/A</v>
          </cell>
          <cell r="H1626">
            <v>0</v>
          </cell>
          <cell r="I1626">
            <v>0</v>
          </cell>
          <cell r="J1626" t="str">
            <v>X</v>
          </cell>
          <cell r="K1626">
            <v>1172110.0800000026</v>
          </cell>
          <cell r="L1626">
            <v>1172110.0800000026</v>
          </cell>
          <cell r="M1626" t="e">
            <v>#N/A</v>
          </cell>
        </row>
        <row r="1627">
          <cell r="C1627" t="e">
            <v>#N/A</v>
          </cell>
          <cell r="E1627" t="e">
            <v>#N/A</v>
          </cell>
          <cell r="F1627" t="e">
            <v>#N/A</v>
          </cell>
          <cell r="G1627" t="e">
            <v>#N/A</v>
          </cell>
          <cell r="H1627">
            <v>0</v>
          </cell>
          <cell r="I1627">
            <v>0</v>
          </cell>
          <cell r="J1627" t="str">
            <v>X</v>
          </cell>
          <cell r="K1627">
            <v>1172110.0800000026</v>
          </cell>
          <cell r="L1627">
            <v>1172110.0800000026</v>
          </cell>
          <cell r="M1627" t="e">
            <v>#N/A</v>
          </cell>
        </row>
        <row r="1628">
          <cell r="C1628" t="e">
            <v>#N/A</v>
          </cell>
          <cell r="E1628" t="e">
            <v>#N/A</v>
          </cell>
          <cell r="F1628" t="e">
            <v>#N/A</v>
          </cell>
          <cell r="G1628" t="e">
            <v>#N/A</v>
          </cell>
          <cell r="H1628">
            <v>0</v>
          </cell>
          <cell r="I1628">
            <v>0</v>
          </cell>
          <cell r="J1628" t="str">
            <v>X</v>
          </cell>
          <cell r="K1628">
            <v>1172110.0800000026</v>
          </cell>
          <cell r="L1628">
            <v>1172110.0800000026</v>
          </cell>
          <cell r="M1628" t="e">
            <v>#N/A</v>
          </cell>
        </row>
        <row r="1629">
          <cell r="C1629" t="e">
            <v>#N/A</v>
          </cell>
          <cell r="E1629" t="e">
            <v>#N/A</v>
          </cell>
          <cell r="F1629" t="e">
            <v>#N/A</v>
          </cell>
          <cell r="G1629" t="e">
            <v>#N/A</v>
          </cell>
          <cell r="H1629">
            <v>0</v>
          </cell>
          <cell r="I1629">
            <v>0</v>
          </cell>
          <cell r="J1629" t="str">
            <v>X</v>
          </cell>
          <cell r="K1629">
            <v>1172110.0800000026</v>
          </cell>
          <cell r="L1629">
            <v>1172110.0800000026</v>
          </cell>
          <cell r="M1629" t="e">
            <v>#N/A</v>
          </cell>
        </row>
        <row r="1630">
          <cell r="C1630" t="e">
            <v>#N/A</v>
          </cell>
          <cell r="E1630" t="e">
            <v>#N/A</v>
          </cell>
          <cell r="F1630" t="e">
            <v>#N/A</v>
          </cell>
          <cell r="G1630" t="e">
            <v>#N/A</v>
          </cell>
          <cell r="H1630">
            <v>0</v>
          </cell>
          <cell r="I1630">
            <v>0</v>
          </cell>
          <cell r="J1630" t="str">
            <v>X</v>
          </cell>
          <cell r="K1630">
            <v>1172110.0800000026</v>
          </cell>
          <cell r="L1630">
            <v>1172110.0800000026</v>
          </cell>
          <cell r="M1630" t="e">
            <v>#N/A</v>
          </cell>
        </row>
        <row r="1631">
          <cell r="C1631" t="e">
            <v>#N/A</v>
          </cell>
          <cell r="E1631" t="e">
            <v>#N/A</v>
          </cell>
          <cell r="F1631" t="e">
            <v>#N/A</v>
          </cell>
          <cell r="G1631" t="e">
            <v>#N/A</v>
          </cell>
          <cell r="H1631">
            <v>0</v>
          </cell>
          <cell r="I1631">
            <v>0</v>
          </cell>
          <cell r="J1631" t="str">
            <v>X</v>
          </cell>
          <cell r="K1631">
            <v>1172110.0800000026</v>
          </cell>
          <cell r="L1631">
            <v>1172110.0800000026</v>
          </cell>
          <cell r="M1631" t="e">
            <v>#N/A</v>
          </cell>
        </row>
        <row r="1632">
          <cell r="C1632" t="e">
            <v>#N/A</v>
          </cell>
          <cell r="E1632" t="e">
            <v>#N/A</v>
          </cell>
          <cell r="F1632" t="e">
            <v>#N/A</v>
          </cell>
          <cell r="G1632" t="e">
            <v>#N/A</v>
          </cell>
          <cell r="H1632">
            <v>0</v>
          </cell>
          <cell r="I1632">
            <v>0</v>
          </cell>
          <cell r="J1632" t="str">
            <v>X</v>
          </cell>
          <cell r="K1632">
            <v>1172110.0800000026</v>
          </cell>
          <cell r="L1632">
            <v>1172110.0800000026</v>
          </cell>
          <cell r="M1632" t="e">
            <v>#N/A</v>
          </cell>
        </row>
        <row r="1633">
          <cell r="C1633" t="e">
            <v>#N/A</v>
          </cell>
          <cell r="E1633" t="e">
            <v>#N/A</v>
          </cell>
          <cell r="F1633" t="e">
            <v>#N/A</v>
          </cell>
          <cell r="G1633" t="e">
            <v>#N/A</v>
          </cell>
          <cell r="H1633">
            <v>0</v>
          </cell>
          <cell r="I1633">
            <v>0</v>
          </cell>
          <cell r="J1633" t="str">
            <v>X</v>
          </cell>
          <cell r="K1633">
            <v>1172110.0800000026</v>
          </cell>
          <cell r="L1633">
            <v>1172110.0800000026</v>
          </cell>
          <cell r="M1633" t="e">
            <v>#N/A</v>
          </cell>
        </row>
        <row r="1634">
          <cell r="C1634" t="e">
            <v>#N/A</v>
          </cell>
          <cell r="E1634" t="e">
            <v>#N/A</v>
          </cell>
          <cell r="F1634" t="e">
            <v>#N/A</v>
          </cell>
          <cell r="G1634" t="e">
            <v>#N/A</v>
          </cell>
          <cell r="H1634">
            <v>0</v>
          </cell>
          <cell r="I1634">
            <v>0</v>
          </cell>
          <cell r="J1634" t="str">
            <v>X</v>
          </cell>
          <cell r="K1634">
            <v>1172110.0800000026</v>
          </cell>
          <cell r="L1634">
            <v>1172110.0800000026</v>
          </cell>
          <cell r="M1634" t="e">
            <v>#N/A</v>
          </cell>
        </row>
        <row r="1635">
          <cell r="C1635" t="e">
            <v>#N/A</v>
          </cell>
          <cell r="E1635" t="e">
            <v>#N/A</v>
          </cell>
          <cell r="F1635" t="e">
            <v>#N/A</v>
          </cell>
          <cell r="G1635" t="e">
            <v>#N/A</v>
          </cell>
          <cell r="H1635">
            <v>0</v>
          </cell>
          <cell r="I1635">
            <v>0</v>
          </cell>
          <cell r="J1635" t="str">
            <v>X</v>
          </cell>
          <cell r="K1635">
            <v>1172110.0800000026</v>
          </cell>
          <cell r="L1635">
            <v>1172110.0800000026</v>
          </cell>
          <cell r="M1635" t="e">
            <v>#N/A</v>
          </cell>
        </row>
        <row r="1636">
          <cell r="C1636" t="e">
            <v>#N/A</v>
          </cell>
          <cell r="E1636" t="e">
            <v>#N/A</v>
          </cell>
          <cell r="F1636" t="e">
            <v>#N/A</v>
          </cell>
          <cell r="G1636" t="e">
            <v>#N/A</v>
          </cell>
          <cell r="H1636">
            <v>0</v>
          </cell>
          <cell r="I1636">
            <v>0</v>
          </cell>
          <cell r="J1636" t="str">
            <v>X</v>
          </cell>
          <cell r="K1636">
            <v>1172110.0800000026</v>
          </cell>
          <cell r="L1636">
            <v>1172110.0800000026</v>
          </cell>
          <cell r="M1636" t="e">
            <v>#N/A</v>
          </cell>
        </row>
        <row r="1637">
          <cell r="C1637" t="e">
            <v>#N/A</v>
          </cell>
          <cell r="E1637" t="e">
            <v>#N/A</v>
          </cell>
          <cell r="F1637" t="e">
            <v>#N/A</v>
          </cell>
          <cell r="G1637" t="e">
            <v>#N/A</v>
          </cell>
          <cell r="H1637">
            <v>0</v>
          </cell>
          <cell r="I1637">
            <v>0</v>
          </cell>
          <cell r="J1637" t="str">
            <v>X</v>
          </cell>
          <cell r="K1637">
            <v>1172110.0800000026</v>
          </cell>
          <cell r="L1637">
            <v>1172110.0800000026</v>
          </cell>
          <cell r="M1637" t="e">
            <v>#N/A</v>
          </cell>
        </row>
        <row r="1638">
          <cell r="C1638" t="e">
            <v>#N/A</v>
          </cell>
          <cell r="E1638" t="e">
            <v>#N/A</v>
          </cell>
          <cell r="F1638" t="e">
            <v>#N/A</v>
          </cell>
          <cell r="G1638" t="e">
            <v>#N/A</v>
          </cell>
          <cell r="H1638">
            <v>0</v>
          </cell>
          <cell r="I1638">
            <v>0</v>
          </cell>
          <cell r="J1638" t="str">
            <v>X</v>
          </cell>
          <cell r="K1638">
            <v>1172110.0800000026</v>
          </cell>
          <cell r="L1638">
            <v>1172110.0800000026</v>
          </cell>
          <cell r="M1638" t="e">
            <v>#N/A</v>
          </cell>
        </row>
        <row r="1639">
          <cell r="C1639" t="e">
            <v>#N/A</v>
          </cell>
          <cell r="E1639" t="e">
            <v>#N/A</v>
          </cell>
          <cell r="F1639" t="e">
            <v>#N/A</v>
          </cell>
          <cell r="G1639" t="e">
            <v>#N/A</v>
          </cell>
          <cell r="H1639">
            <v>0</v>
          </cell>
          <cell r="I1639">
            <v>0</v>
          </cell>
          <cell r="J1639" t="str">
            <v>X</v>
          </cell>
          <cell r="K1639">
            <v>1172110.0800000026</v>
          </cell>
          <cell r="L1639">
            <v>1172110.0800000026</v>
          </cell>
          <cell r="M1639" t="e">
            <v>#N/A</v>
          </cell>
        </row>
        <row r="1640">
          <cell r="C1640" t="e">
            <v>#N/A</v>
          </cell>
          <cell r="E1640" t="e">
            <v>#N/A</v>
          </cell>
          <cell r="F1640" t="e">
            <v>#N/A</v>
          </cell>
          <cell r="G1640" t="e">
            <v>#N/A</v>
          </cell>
          <cell r="H1640">
            <v>0</v>
          </cell>
          <cell r="I1640">
            <v>0</v>
          </cell>
          <cell r="J1640" t="str">
            <v>X</v>
          </cell>
          <cell r="K1640">
            <v>1172110.0800000026</v>
          </cell>
          <cell r="L1640">
            <v>1172110.0800000026</v>
          </cell>
          <cell r="M1640" t="e">
            <v>#N/A</v>
          </cell>
        </row>
        <row r="1641">
          <cell r="C1641" t="e">
            <v>#N/A</v>
          </cell>
          <cell r="E1641" t="e">
            <v>#N/A</v>
          </cell>
          <cell r="F1641" t="e">
            <v>#N/A</v>
          </cell>
          <cell r="G1641" t="e">
            <v>#N/A</v>
          </cell>
          <cell r="H1641">
            <v>0</v>
          </cell>
          <cell r="I1641">
            <v>0</v>
          </cell>
          <cell r="J1641" t="str">
            <v>X</v>
          </cell>
          <cell r="K1641">
            <v>1172110.0800000026</v>
          </cell>
          <cell r="L1641">
            <v>1172110.0800000026</v>
          </cell>
          <cell r="M1641" t="e">
            <v>#N/A</v>
          </cell>
        </row>
        <row r="1642">
          <cell r="C1642" t="e">
            <v>#N/A</v>
          </cell>
          <cell r="E1642" t="e">
            <v>#N/A</v>
          </cell>
          <cell r="F1642" t="e">
            <v>#N/A</v>
          </cell>
          <cell r="G1642" t="e">
            <v>#N/A</v>
          </cell>
          <cell r="H1642">
            <v>0</v>
          </cell>
          <cell r="I1642">
            <v>0</v>
          </cell>
          <cell r="J1642" t="str">
            <v>X</v>
          </cell>
          <cell r="K1642">
            <v>1172110.0800000026</v>
          </cell>
          <cell r="L1642">
            <v>1172110.0800000026</v>
          </cell>
          <cell r="M1642" t="e">
            <v>#N/A</v>
          </cell>
        </row>
        <row r="1643">
          <cell r="C1643" t="e">
            <v>#N/A</v>
          </cell>
          <cell r="E1643" t="e">
            <v>#N/A</v>
          </cell>
          <cell r="F1643" t="e">
            <v>#N/A</v>
          </cell>
          <cell r="G1643" t="e">
            <v>#N/A</v>
          </cell>
          <cell r="H1643">
            <v>0</v>
          </cell>
          <cell r="I1643">
            <v>0</v>
          </cell>
          <cell r="J1643" t="str">
            <v>X</v>
          </cell>
          <cell r="K1643">
            <v>1172110.0800000026</v>
          </cell>
          <cell r="L1643">
            <v>1172110.0800000026</v>
          </cell>
          <cell r="M1643" t="e">
            <v>#N/A</v>
          </cell>
        </row>
        <row r="1644">
          <cell r="C1644" t="e">
            <v>#N/A</v>
          </cell>
          <cell r="E1644" t="e">
            <v>#N/A</v>
          </cell>
          <cell r="F1644" t="e">
            <v>#N/A</v>
          </cell>
          <cell r="G1644" t="e">
            <v>#N/A</v>
          </cell>
          <cell r="H1644">
            <v>0</v>
          </cell>
          <cell r="I1644">
            <v>0</v>
          </cell>
          <cell r="J1644" t="str">
            <v>X</v>
          </cell>
          <cell r="K1644">
            <v>1172110.0800000026</v>
          </cell>
          <cell r="L1644">
            <v>1172110.0800000026</v>
          </cell>
          <cell r="M1644" t="e">
            <v>#N/A</v>
          </cell>
        </row>
        <row r="1645">
          <cell r="C1645" t="e">
            <v>#N/A</v>
          </cell>
          <cell r="E1645" t="e">
            <v>#N/A</v>
          </cell>
          <cell r="F1645" t="e">
            <v>#N/A</v>
          </cell>
          <cell r="G1645" t="e">
            <v>#N/A</v>
          </cell>
          <cell r="H1645">
            <v>0</v>
          </cell>
          <cell r="I1645">
            <v>0</v>
          </cell>
          <cell r="J1645" t="str">
            <v>X</v>
          </cell>
          <cell r="K1645">
            <v>1172110.0800000026</v>
          </cell>
          <cell r="L1645">
            <v>1172110.0800000026</v>
          </cell>
          <cell r="M1645" t="e">
            <v>#N/A</v>
          </cell>
        </row>
        <row r="1646">
          <cell r="C1646" t="e">
            <v>#N/A</v>
          </cell>
          <cell r="E1646" t="e">
            <v>#N/A</v>
          </cell>
          <cell r="F1646" t="e">
            <v>#N/A</v>
          </cell>
          <cell r="G1646" t="e">
            <v>#N/A</v>
          </cell>
          <cell r="H1646">
            <v>0</v>
          </cell>
          <cell r="I1646">
            <v>0</v>
          </cell>
          <cell r="J1646" t="str">
            <v>X</v>
          </cell>
          <cell r="K1646">
            <v>1172110.0800000026</v>
          </cell>
          <cell r="L1646">
            <v>1172110.0800000026</v>
          </cell>
          <cell r="M1646" t="e">
            <v>#N/A</v>
          </cell>
        </row>
        <row r="1647">
          <cell r="C1647" t="e">
            <v>#N/A</v>
          </cell>
          <cell r="E1647" t="e">
            <v>#N/A</v>
          </cell>
          <cell r="F1647" t="e">
            <v>#N/A</v>
          </cell>
          <cell r="G1647" t="e">
            <v>#N/A</v>
          </cell>
          <cell r="H1647">
            <v>0</v>
          </cell>
          <cell r="I1647">
            <v>0</v>
          </cell>
          <cell r="J1647" t="str">
            <v>X</v>
          </cell>
          <cell r="K1647">
            <v>1172110.0800000026</v>
          </cell>
          <cell r="L1647">
            <v>1172110.0800000026</v>
          </cell>
          <cell r="M1647" t="e">
            <v>#N/A</v>
          </cell>
        </row>
        <row r="1648">
          <cell r="C1648" t="e">
            <v>#N/A</v>
          </cell>
          <cell r="E1648" t="e">
            <v>#N/A</v>
          </cell>
          <cell r="F1648" t="e">
            <v>#N/A</v>
          </cell>
          <cell r="G1648" t="e">
            <v>#N/A</v>
          </cell>
          <cell r="H1648">
            <v>0</v>
          </cell>
          <cell r="I1648">
            <v>0</v>
          </cell>
          <cell r="J1648" t="str">
            <v>X</v>
          </cell>
          <cell r="K1648">
            <v>1172110.0800000026</v>
          </cell>
          <cell r="L1648">
            <v>1172110.0800000026</v>
          </cell>
          <cell r="M1648" t="e">
            <v>#N/A</v>
          </cell>
        </row>
        <row r="1649">
          <cell r="C1649" t="e">
            <v>#N/A</v>
          </cell>
          <cell r="E1649" t="e">
            <v>#N/A</v>
          </cell>
          <cell r="F1649" t="e">
            <v>#N/A</v>
          </cell>
          <cell r="G1649" t="e">
            <v>#N/A</v>
          </cell>
          <cell r="H1649">
            <v>0</v>
          </cell>
          <cell r="I1649">
            <v>0</v>
          </cell>
          <cell r="J1649" t="str">
            <v>X</v>
          </cell>
          <cell r="K1649">
            <v>1172110.0800000026</v>
          </cell>
          <cell r="L1649">
            <v>1172110.0800000026</v>
          </cell>
          <cell r="M1649" t="e">
            <v>#N/A</v>
          </cell>
        </row>
        <row r="1650">
          <cell r="C1650" t="e">
            <v>#N/A</v>
          </cell>
          <cell r="E1650" t="e">
            <v>#N/A</v>
          </cell>
          <cell r="F1650" t="e">
            <v>#N/A</v>
          </cell>
          <cell r="G1650" t="e">
            <v>#N/A</v>
          </cell>
          <cell r="H1650">
            <v>0</v>
          </cell>
          <cell r="I1650">
            <v>0</v>
          </cell>
          <cell r="J1650" t="str">
            <v>X</v>
          </cell>
          <cell r="K1650">
            <v>1172110.0800000026</v>
          </cell>
          <cell r="L1650">
            <v>1172110.0800000026</v>
          </cell>
          <cell r="M1650" t="e">
            <v>#N/A</v>
          </cell>
        </row>
        <row r="1651">
          <cell r="C1651" t="e">
            <v>#N/A</v>
          </cell>
          <cell r="E1651" t="e">
            <v>#N/A</v>
          </cell>
          <cell r="F1651" t="e">
            <v>#N/A</v>
          </cell>
          <cell r="G1651" t="e">
            <v>#N/A</v>
          </cell>
          <cell r="H1651">
            <v>0</v>
          </cell>
          <cell r="I1651">
            <v>0</v>
          </cell>
          <cell r="J1651" t="str">
            <v>X</v>
          </cell>
          <cell r="K1651">
            <v>1172110.0800000026</v>
          </cell>
          <cell r="L1651">
            <v>1172110.0800000026</v>
          </cell>
          <cell r="M1651" t="e">
            <v>#N/A</v>
          </cell>
        </row>
        <row r="1652">
          <cell r="C1652" t="e">
            <v>#N/A</v>
          </cell>
          <cell r="E1652" t="e">
            <v>#N/A</v>
          </cell>
          <cell r="F1652" t="e">
            <v>#N/A</v>
          </cell>
          <cell r="G1652" t="e">
            <v>#N/A</v>
          </cell>
          <cell r="H1652">
            <v>0</v>
          </cell>
          <cell r="I1652">
            <v>0</v>
          </cell>
          <cell r="J1652" t="str">
            <v>X</v>
          </cell>
          <cell r="K1652">
            <v>1172110.0800000026</v>
          </cell>
          <cell r="L1652">
            <v>1172110.0800000026</v>
          </cell>
          <cell r="M1652" t="e">
            <v>#N/A</v>
          </cell>
        </row>
        <row r="1653">
          <cell r="C1653" t="e">
            <v>#N/A</v>
          </cell>
          <cell r="E1653" t="e">
            <v>#N/A</v>
          </cell>
          <cell r="F1653" t="e">
            <v>#N/A</v>
          </cell>
          <cell r="G1653" t="e">
            <v>#N/A</v>
          </cell>
          <cell r="H1653">
            <v>0</v>
          </cell>
          <cell r="I1653">
            <v>0</v>
          </cell>
          <cell r="J1653" t="str">
            <v>X</v>
          </cell>
          <cell r="K1653">
            <v>1172110.0800000026</v>
          </cell>
          <cell r="L1653">
            <v>1172110.0800000026</v>
          </cell>
          <cell r="M1653" t="e">
            <v>#N/A</v>
          </cell>
        </row>
        <row r="1654">
          <cell r="C1654" t="e">
            <v>#N/A</v>
          </cell>
          <cell r="E1654" t="e">
            <v>#N/A</v>
          </cell>
          <cell r="F1654" t="e">
            <v>#N/A</v>
          </cell>
          <cell r="G1654" t="e">
            <v>#N/A</v>
          </cell>
          <cell r="H1654">
            <v>0</v>
          </cell>
          <cell r="I1654">
            <v>0</v>
          </cell>
          <cell r="J1654" t="str">
            <v>X</v>
          </cell>
          <cell r="K1654">
            <v>1172110.0800000026</v>
          </cell>
          <cell r="L1654">
            <v>1172110.0800000026</v>
          </cell>
          <cell r="M1654" t="e">
            <v>#N/A</v>
          </cell>
        </row>
        <row r="1655">
          <cell r="C1655" t="e">
            <v>#N/A</v>
          </cell>
          <cell r="E1655" t="e">
            <v>#N/A</v>
          </cell>
          <cell r="F1655" t="e">
            <v>#N/A</v>
          </cell>
          <cell r="G1655" t="e">
            <v>#N/A</v>
          </cell>
          <cell r="H1655">
            <v>0</v>
          </cell>
          <cell r="I1655">
            <v>0</v>
          </cell>
          <cell r="J1655" t="str">
            <v>X</v>
          </cell>
          <cell r="K1655">
            <v>1172110.0800000026</v>
          </cell>
          <cell r="L1655">
            <v>1172110.0800000026</v>
          </cell>
          <cell r="M1655" t="e">
            <v>#N/A</v>
          </cell>
        </row>
        <row r="1656">
          <cell r="C1656" t="e">
            <v>#N/A</v>
          </cell>
          <cell r="E1656" t="e">
            <v>#N/A</v>
          </cell>
          <cell r="F1656" t="e">
            <v>#N/A</v>
          </cell>
          <cell r="G1656" t="e">
            <v>#N/A</v>
          </cell>
          <cell r="H1656">
            <v>0</v>
          </cell>
          <cell r="I1656">
            <v>0</v>
          </cell>
          <cell r="J1656" t="str">
            <v>X</v>
          </cell>
          <cell r="K1656">
            <v>1172110.0800000026</v>
          </cell>
          <cell r="L1656">
            <v>1172110.0800000026</v>
          </cell>
          <cell r="M1656" t="e">
            <v>#N/A</v>
          </cell>
        </row>
        <row r="1657">
          <cell r="C1657" t="e">
            <v>#N/A</v>
          </cell>
          <cell r="E1657" t="e">
            <v>#N/A</v>
          </cell>
          <cell r="F1657" t="e">
            <v>#N/A</v>
          </cell>
          <cell r="G1657" t="e">
            <v>#N/A</v>
          </cell>
          <cell r="H1657">
            <v>0</v>
          </cell>
          <cell r="I1657">
            <v>0</v>
          </cell>
          <cell r="J1657" t="str">
            <v>X</v>
          </cell>
          <cell r="K1657">
            <v>1172110.0800000026</v>
          </cell>
          <cell r="L1657">
            <v>1172110.0800000026</v>
          </cell>
          <cell r="M1657" t="e">
            <v>#N/A</v>
          </cell>
        </row>
        <row r="1658">
          <cell r="C1658" t="e">
            <v>#N/A</v>
          </cell>
          <cell r="E1658" t="e">
            <v>#N/A</v>
          </cell>
          <cell r="F1658" t="e">
            <v>#N/A</v>
          </cell>
          <cell r="G1658" t="e">
            <v>#N/A</v>
          </cell>
          <cell r="H1658">
            <v>0</v>
          </cell>
          <cell r="I1658">
            <v>0</v>
          </cell>
          <cell r="J1658" t="str">
            <v>X</v>
          </cell>
          <cell r="K1658">
            <v>1172110.0800000026</v>
          </cell>
          <cell r="L1658">
            <v>1172110.0800000026</v>
          </cell>
          <cell r="M1658" t="e">
            <v>#N/A</v>
          </cell>
        </row>
        <row r="1659">
          <cell r="C1659" t="e">
            <v>#N/A</v>
          </cell>
          <cell r="E1659" t="e">
            <v>#N/A</v>
          </cell>
          <cell r="F1659" t="e">
            <v>#N/A</v>
          </cell>
          <cell r="G1659" t="e">
            <v>#N/A</v>
          </cell>
          <cell r="H1659">
            <v>0</v>
          </cell>
          <cell r="I1659">
            <v>0</v>
          </cell>
          <cell r="J1659" t="str">
            <v>X</v>
          </cell>
          <cell r="K1659">
            <v>1172110.0800000026</v>
          </cell>
          <cell r="L1659">
            <v>1172110.0800000026</v>
          </cell>
          <cell r="M1659" t="e">
            <v>#N/A</v>
          </cell>
        </row>
        <row r="1660">
          <cell r="C1660" t="e">
            <v>#N/A</v>
          </cell>
          <cell r="E1660" t="e">
            <v>#N/A</v>
          </cell>
          <cell r="F1660" t="e">
            <v>#N/A</v>
          </cell>
          <cell r="G1660" t="e">
            <v>#N/A</v>
          </cell>
          <cell r="H1660">
            <v>0</v>
          </cell>
          <cell r="I1660">
            <v>0</v>
          </cell>
          <cell r="J1660" t="str">
            <v>X</v>
          </cell>
          <cell r="K1660">
            <v>1172110.0800000026</v>
          </cell>
          <cell r="L1660">
            <v>1172110.0800000026</v>
          </cell>
          <cell r="M1660" t="e">
            <v>#N/A</v>
          </cell>
        </row>
        <row r="1661">
          <cell r="C1661" t="e">
            <v>#N/A</v>
          </cell>
          <cell r="E1661" t="e">
            <v>#N/A</v>
          </cell>
          <cell r="F1661" t="e">
            <v>#N/A</v>
          </cell>
          <cell r="G1661" t="e">
            <v>#N/A</v>
          </cell>
          <cell r="H1661">
            <v>0</v>
          </cell>
          <cell r="I1661">
            <v>0</v>
          </cell>
          <cell r="J1661" t="str">
            <v>X</v>
          </cell>
          <cell r="K1661">
            <v>1172110.0800000026</v>
          </cell>
          <cell r="L1661">
            <v>1172110.0800000026</v>
          </cell>
          <cell r="M1661" t="e">
            <v>#N/A</v>
          </cell>
        </row>
        <row r="1662">
          <cell r="C1662" t="e">
            <v>#N/A</v>
          </cell>
          <cell r="E1662" t="e">
            <v>#N/A</v>
          </cell>
          <cell r="F1662" t="e">
            <v>#N/A</v>
          </cell>
          <cell r="G1662" t="e">
            <v>#N/A</v>
          </cell>
          <cell r="H1662">
            <v>0</v>
          </cell>
          <cell r="I1662">
            <v>0</v>
          </cell>
          <cell r="J1662" t="str">
            <v>X</v>
          </cell>
          <cell r="K1662">
            <v>1172110.0800000026</v>
          </cell>
          <cell r="L1662">
            <v>1172110.0800000026</v>
          </cell>
          <cell r="M1662" t="e">
            <v>#N/A</v>
          </cell>
        </row>
        <row r="1663">
          <cell r="C1663" t="e">
            <v>#N/A</v>
          </cell>
          <cell r="E1663" t="e">
            <v>#N/A</v>
          </cell>
          <cell r="F1663" t="e">
            <v>#N/A</v>
          </cell>
          <cell r="G1663" t="e">
            <v>#N/A</v>
          </cell>
          <cell r="H1663">
            <v>0</v>
          </cell>
          <cell r="I1663">
            <v>0</v>
          </cell>
          <cell r="J1663" t="str">
            <v>X</v>
          </cell>
          <cell r="K1663">
            <v>1172110.0800000026</v>
          </cell>
          <cell r="L1663">
            <v>1172110.0800000026</v>
          </cell>
          <cell r="M1663" t="e">
            <v>#N/A</v>
          </cell>
        </row>
        <row r="1664">
          <cell r="C1664" t="e">
            <v>#N/A</v>
          </cell>
          <cell r="E1664" t="e">
            <v>#N/A</v>
          </cell>
          <cell r="F1664" t="e">
            <v>#N/A</v>
          </cell>
          <cell r="G1664" t="e">
            <v>#N/A</v>
          </cell>
          <cell r="H1664">
            <v>0</v>
          </cell>
          <cell r="I1664">
            <v>0</v>
          </cell>
          <cell r="J1664" t="str">
            <v>X</v>
          </cell>
          <cell r="K1664">
            <v>1172110.0800000026</v>
          </cell>
          <cell r="L1664">
            <v>1172110.0800000026</v>
          </cell>
          <cell r="M1664" t="e">
            <v>#N/A</v>
          </cell>
        </row>
        <row r="1665">
          <cell r="C1665" t="e">
            <v>#N/A</v>
          </cell>
          <cell r="E1665" t="e">
            <v>#N/A</v>
          </cell>
          <cell r="F1665" t="e">
            <v>#N/A</v>
          </cell>
          <cell r="G1665" t="e">
            <v>#N/A</v>
          </cell>
          <cell r="H1665">
            <v>0</v>
          </cell>
          <cell r="I1665">
            <v>0</v>
          </cell>
          <cell r="J1665" t="str">
            <v>X</v>
          </cell>
          <cell r="K1665">
            <v>1172110.0800000026</v>
          </cell>
          <cell r="L1665">
            <v>1172110.0800000026</v>
          </cell>
          <cell r="M1665" t="e">
            <v>#N/A</v>
          </cell>
        </row>
        <row r="1666">
          <cell r="C1666" t="e">
            <v>#N/A</v>
          </cell>
          <cell r="E1666" t="e">
            <v>#N/A</v>
          </cell>
          <cell r="F1666" t="e">
            <v>#N/A</v>
          </cell>
          <cell r="G1666" t="e">
            <v>#N/A</v>
          </cell>
          <cell r="H1666">
            <v>0</v>
          </cell>
          <cell r="I1666">
            <v>0</v>
          </cell>
          <cell r="J1666" t="str">
            <v>X</v>
          </cell>
          <cell r="K1666">
            <v>1172110.0800000026</v>
          </cell>
          <cell r="L1666">
            <v>1172110.0800000026</v>
          </cell>
          <cell r="M1666" t="e">
            <v>#N/A</v>
          </cell>
        </row>
        <row r="1667">
          <cell r="C1667" t="e">
            <v>#N/A</v>
          </cell>
          <cell r="E1667" t="e">
            <v>#N/A</v>
          </cell>
          <cell r="F1667" t="e">
            <v>#N/A</v>
          </cell>
          <cell r="G1667" t="e">
            <v>#N/A</v>
          </cell>
          <cell r="H1667">
            <v>0</v>
          </cell>
          <cell r="I1667">
            <v>0</v>
          </cell>
          <cell r="J1667" t="str">
            <v>X</v>
          </cell>
          <cell r="K1667">
            <v>1172110.0800000026</v>
          </cell>
          <cell r="L1667">
            <v>1172110.0800000026</v>
          </cell>
          <cell r="M1667" t="e">
            <v>#N/A</v>
          </cell>
        </row>
        <row r="1668">
          <cell r="C1668" t="e">
            <v>#N/A</v>
          </cell>
          <cell r="E1668" t="e">
            <v>#N/A</v>
          </cell>
          <cell r="F1668" t="e">
            <v>#N/A</v>
          </cell>
          <cell r="G1668" t="e">
            <v>#N/A</v>
          </cell>
          <cell r="H1668">
            <v>0</v>
          </cell>
          <cell r="I1668">
            <v>0</v>
          </cell>
          <cell r="J1668" t="str">
            <v>X</v>
          </cell>
          <cell r="K1668">
            <v>1172110.0800000026</v>
          </cell>
          <cell r="L1668">
            <v>1172110.0800000026</v>
          </cell>
          <cell r="M1668" t="e">
            <v>#N/A</v>
          </cell>
        </row>
        <row r="1669">
          <cell r="C1669" t="e">
            <v>#N/A</v>
          </cell>
          <cell r="E1669" t="e">
            <v>#N/A</v>
          </cell>
          <cell r="F1669" t="e">
            <v>#N/A</v>
          </cell>
          <cell r="G1669" t="e">
            <v>#N/A</v>
          </cell>
          <cell r="H1669">
            <v>0</v>
          </cell>
          <cell r="I1669">
            <v>0</v>
          </cell>
          <cell r="J1669" t="str">
            <v>X</v>
          </cell>
          <cell r="K1669">
            <v>1172110.0800000026</v>
          </cell>
          <cell r="L1669">
            <v>1172110.0800000026</v>
          </cell>
          <cell r="M1669" t="e">
            <v>#N/A</v>
          </cell>
        </row>
        <row r="1670">
          <cell r="C1670" t="e">
            <v>#N/A</v>
          </cell>
          <cell r="E1670" t="e">
            <v>#N/A</v>
          </cell>
          <cell r="F1670" t="e">
            <v>#N/A</v>
          </cell>
          <cell r="G1670" t="e">
            <v>#N/A</v>
          </cell>
          <cell r="H1670">
            <v>0</v>
          </cell>
          <cell r="I1670">
            <v>0</v>
          </cell>
          <cell r="J1670" t="str">
            <v>X</v>
          </cell>
          <cell r="K1670">
            <v>1172110.0800000026</v>
          </cell>
          <cell r="L1670">
            <v>1172110.0800000026</v>
          </cell>
          <cell r="M1670" t="e">
            <v>#N/A</v>
          </cell>
        </row>
        <row r="1671">
          <cell r="C1671" t="e">
            <v>#N/A</v>
          </cell>
          <cell r="E1671" t="e">
            <v>#N/A</v>
          </cell>
          <cell r="F1671" t="e">
            <v>#N/A</v>
          </cell>
          <cell r="G1671" t="e">
            <v>#N/A</v>
          </cell>
          <cell r="H1671">
            <v>0</v>
          </cell>
          <cell r="I1671">
            <v>0</v>
          </cell>
          <cell r="J1671" t="str">
            <v>X</v>
          </cell>
          <cell r="K1671">
            <v>1172110.0800000026</v>
          </cell>
          <cell r="L1671">
            <v>1172110.0800000026</v>
          </cell>
          <cell r="M1671" t="e">
            <v>#N/A</v>
          </cell>
        </row>
        <row r="1672">
          <cell r="C1672" t="e">
            <v>#N/A</v>
          </cell>
          <cell r="E1672" t="e">
            <v>#N/A</v>
          </cell>
          <cell r="F1672" t="e">
            <v>#N/A</v>
          </cell>
          <cell r="G1672" t="e">
            <v>#N/A</v>
          </cell>
          <cell r="H1672">
            <v>0</v>
          </cell>
          <cell r="I1672">
            <v>0</v>
          </cell>
          <cell r="J1672" t="str">
            <v>X</v>
          </cell>
          <cell r="K1672">
            <v>1172110.0800000026</v>
          </cell>
          <cell r="L1672">
            <v>1172110.0800000026</v>
          </cell>
          <cell r="M1672" t="e">
            <v>#N/A</v>
          </cell>
        </row>
        <row r="1673">
          <cell r="C1673" t="e">
            <v>#N/A</v>
          </cell>
          <cell r="E1673" t="e">
            <v>#N/A</v>
          </cell>
          <cell r="F1673" t="e">
            <v>#N/A</v>
          </cell>
          <cell r="G1673" t="e">
            <v>#N/A</v>
          </cell>
          <cell r="H1673">
            <v>0</v>
          </cell>
          <cell r="I1673">
            <v>0</v>
          </cell>
          <cell r="J1673" t="str">
            <v>X</v>
          </cell>
          <cell r="K1673">
            <v>1172110.0800000026</v>
          </cell>
          <cell r="L1673">
            <v>1172110.0800000026</v>
          </cell>
          <cell r="M1673" t="e">
            <v>#N/A</v>
          </cell>
        </row>
        <row r="1674">
          <cell r="C1674" t="e">
            <v>#N/A</v>
          </cell>
          <cell r="E1674" t="e">
            <v>#N/A</v>
          </cell>
          <cell r="F1674" t="e">
            <v>#N/A</v>
          </cell>
          <cell r="G1674" t="e">
            <v>#N/A</v>
          </cell>
          <cell r="H1674">
            <v>0</v>
          </cell>
          <cell r="I1674">
            <v>0</v>
          </cell>
          <cell r="J1674" t="str">
            <v>X</v>
          </cell>
          <cell r="K1674">
            <v>1172110.0800000026</v>
          </cell>
          <cell r="L1674">
            <v>1172110.0800000026</v>
          </cell>
          <cell r="M1674" t="e">
            <v>#N/A</v>
          </cell>
        </row>
        <row r="1675">
          <cell r="C1675" t="e">
            <v>#N/A</v>
          </cell>
          <cell r="E1675" t="e">
            <v>#N/A</v>
          </cell>
          <cell r="F1675" t="e">
            <v>#N/A</v>
          </cell>
          <cell r="G1675" t="e">
            <v>#N/A</v>
          </cell>
          <cell r="H1675">
            <v>0</v>
          </cell>
          <cell r="I1675">
            <v>0</v>
          </cell>
          <cell r="J1675" t="str">
            <v>X</v>
          </cell>
          <cell r="K1675">
            <v>1172110.0800000026</v>
          </cell>
          <cell r="L1675">
            <v>1172110.0800000026</v>
          </cell>
          <cell r="M1675" t="e">
            <v>#N/A</v>
          </cell>
        </row>
        <row r="1676">
          <cell r="C1676" t="e">
            <v>#N/A</v>
          </cell>
          <cell r="E1676" t="e">
            <v>#N/A</v>
          </cell>
          <cell r="F1676" t="e">
            <v>#N/A</v>
          </cell>
          <cell r="G1676" t="e">
            <v>#N/A</v>
          </cell>
          <cell r="H1676">
            <v>0</v>
          </cell>
          <cell r="I1676">
            <v>0</v>
          </cell>
          <cell r="J1676" t="str">
            <v>X</v>
          </cell>
          <cell r="K1676">
            <v>1172110.0800000026</v>
          </cell>
          <cell r="L1676">
            <v>1172110.0800000026</v>
          </cell>
          <cell r="M1676" t="e">
            <v>#N/A</v>
          </cell>
        </row>
        <row r="1677">
          <cell r="C1677" t="e">
            <v>#N/A</v>
          </cell>
          <cell r="E1677" t="e">
            <v>#N/A</v>
          </cell>
          <cell r="F1677" t="e">
            <v>#N/A</v>
          </cell>
          <cell r="G1677" t="e">
            <v>#N/A</v>
          </cell>
          <cell r="H1677">
            <v>0</v>
          </cell>
          <cell r="I1677">
            <v>0</v>
          </cell>
          <cell r="J1677" t="str">
            <v>X</v>
          </cell>
          <cell r="K1677">
            <v>1172110.0800000026</v>
          </cell>
          <cell r="L1677">
            <v>1172110.0800000026</v>
          </cell>
          <cell r="M1677" t="e">
            <v>#N/A</v>
          </cell>
        </row>
        <row r="1678">
          <cell r="C1678" t="e">
            <v>#N/A</v>
          </cell>
          <cell r="E1678" t="e">
            <v>#N/A</v>
          </cell>
          <cell r="F1678" t="e">
            <v>#N/A</v>
          </cell>
          <cell r="G1678" t="e">
            <v>#N/A</v>
          </cell>
          <cell r="H1678">
            <v>0</v>
          </cell>
          <cell r="I1678">
            <v>0</v>
          </cell>
          <cell r="J1678" t="str">
            <v>X</v>
          </cell>
          <cell r="K1678">
            <v>1172110.0800000026</v>
          </cell>
          <cell r="L1678">
            <v>1172110.0800000026</v>
          </cell>
          <cell r="M1678" t="e">
            <v>#N/A</v>
          </cell>
        </row>
        <row r="1679">
          <cell r="C1679" t="e">
            <v>#N/A</v>
          </cell>
          <cell r="E1679" t="e">
            <v>#N/A</v>
          </cell>
          <cell r="F1679" t="e">
            <v>#N/A</v>
          </cell>
          <cell r="G1679" t="e">
            <v>#N/A</v>
          </cell>
          <cell r="H1679">
            <v>0</v>
          </cell>
          <cell r="I1679">
            <v>0</v>
          </cell>
          <cell r="J1679" t="str">
            <v>X</v>
          </cell>
          <cell r="K1679">
            <v>1172110.0800000026</v>
          </cell>
          <cell r="L1679">
            <v>1172110.0800000026</v>
          </cell>
          <cell r="M1679" t="e">
            <v>#N/A</v>
          </cell>
        </row>
        <row r="1680">
          <cell r="C1680" t="e">
            <v>#N/A</v>
          </cell>
          <cell r="E1680" t="e">
            <v>#N/A</v>
          </cell>
          <cell r="F1680" t="e">
            <v>#N/A</v>
          </cell>
          <cell r="G1680" t="e">
            <v>#N/A</v>
          </cell>
          <cell r="H1680">
            <v>0</v>
          </cell>
          <cell r="I1680">
            <v>0</v>
          </cell>
          <cell r="J1680" t="str">
            <v>X</v>
          </cell>
          <cell r="K1680">
            <v>1172110.0800000026</v>
          </cell>
          <cell r="L1680">
            <v>1172110.0800000026</v>
          </cell>
          <cell r="M1680" t="e">
            <v>#N/A</v>
          </cell>
        </row>
        <row r="1681">
          <cell r="C1681" t="e">
            <v>#N/A</v>
          </cell>
          <cell r="E1681" t="e">
            <v>#N/A</v>
          </cell>
          <cell r="F1681" t="e">
            <v>#N/A</v>
          </cell>
          <cell r="G1681" t="e">
            <v>#N/A</v>
          </cell>
          <cell r="H1681">
            <v>0</v>
          </cell>
          <cell r="I1681">
            <v>0</v>
          </cell>
          <cell r="J1681" t="str">
            <v>X</v>
          </cell>
          <cell r="K1681">
            <v>1172110.0800000026</v>
          </cell>
          <cell r="L1681">
            <v>1172110.0800000026</v>
          </cell>
          <cell r="M1681" t="e">
            <v>#N/A</v>
          </cell>
        </row>
        <row r="1682">
          <cell r="C1682" t="e">
            <v>#N/A</v>
          </cell>
          <cell r="E1682" t="e">
            <v>#N/A</v>
          </cell>
          <cell r="F1682" t="e">
            <v>#N/A</v>
          </cell>
          <cell r="G1682" t="e">
            <v>#N/A</v>
          </cell>
          <cell r="H1682">
            <v>0</v>
          </cell>
          <cell r="I1682">
            <v>0</v>
          </cell>
          <cell r="J1682" t="str">
            <v>X</v>
          </cell>
          <cell r="K1682">
            <v>1172110.0800000026</v>
          </cell>
          <cell r="L1682">
            <v>1172110.0800000026</v>
          </cell>
          <cell r="M1682" t="e">
            <v>#N/A</v>
          </cell>
        </row>
        <row r="1683">
          <cell r="C1683" t="e">
            <v>#N/A</v>
          </cell>
          <cell r="E1683" t="e">
            <v>#N/A</v>
          </cell>
          <cell r="F1683" t="e">
            <v>#N/A</v>
          </cell>
          <cell r="G1683" t="e">
            <v>#N/A</v>
          </cell>
          <cell r="H1683">
            <v>0</v>
          </cell>
          <cell r="I1683">
            <v>0</v>
          </cell>
          <cell r="J1683" t="str">
            <v>X</v>
          </cell>
          <cell r="K1683">
            <v>1172110.0800000026</v>
          </cell>
          <cell r="L1683">
            <v>1172110.0800000026</v>
          </cell>
          <cell r="M1683" t="e">
            <v>#N/A</v>
          </cell>
        </row>
        <row r="1684">
          <cell r="C1684" t="e">
            <v>#N/A</v>
          </cell>
          <cell r="E1684" t="e">
            <v>#N/A</v>
          </cell>
          <cell r="F1684" t="e">
            <v>#N/A</v>
          </cell>
          <cell r="G1684" t="e">
            <v>#N/A</v>
          </cell>
          <cell r="H1684">
            <v>0</v>
          </cell>
          <cell r="I1684">
            <v>0</v>
          </cell>
          <cell r="J1684" t="str">
            <v>X</v>
          </cell>
          <cell r="K1684">
            <v>1172110.0800000026</v>
          </cell>
          <cell r="L1684">
            <v>1172110.0800000026</v>
          </cell>
          <cell r="M1684" t="e">
            <v>#N/A</v>
          </cell>
        </row>
        <row r="1685">
          <cell r="C1685" t="e">
            <v>#N/A</v>
          </cell>
          <cell r="E1685" t="e">
            <v>#N/A</v>
          </cell>
          <cell r="F1685" t="e">
            <v>#N/A</v>
          </cell>
          <cell r="G1685" t="e">
            <v>#N/A</v>
          </cell>
          <cell r="H1685">
            <v>0</v>
          </cell>
          <cell r="I1685">
            <v>0</v>
          </cell>
          <cell r="J1685" t="str">
            <v>X</v>
          </cell>
          <cell r="K1685">
            <v>1172110.0800000026</v>
          </cell>
          <cell r="L1685">
            <v>1172110.0800000026</v>
          </cell>
          <cell r="M1685" t="e">
            <v>#N/A</v>
          </cell>
        </row>
        <row r="1686">
          <cell r="C1686" t="e">
            <v>#N/A</v>
          </cell>
          <cell r="E1686" t="e">
            <v>#N/A</v>
          </cell>
          <cell r="F1686" t="e">
            <v>#N/A</v>
          </cell>
          <cell r="G1686" t="e">
            <v>#N/A</v>
          </cell>
          <cell r="H1686">
            <v>0</v>
          </cell>
          <cell r="I1686">
            <v>0</v>
          </cell>
          <cell r="J1686" t="str">
            <v>X</v>
          </cell>
          <cell r="K1686">
            <v>1172110.0800000026</v>
          </cell>
          <cell r="L1686">
            <v>1172110.0800000026</v>
          </cell>
          <cell r="M1686" t="e">
            <v>#N/A</v>
          </cell>
        </row>
        <row r="1687">
          <cell r="C1687" t="e">
            <v>#N/A</v>
          </cell>
          <cell r="E1687" t="e">
            <v>#N/A</v>
          </cell>
          <cell r="F1687" t="e">
            <v>#N/A</v>
          </cell>
          <cell r="G1687" t="e">
            <v>#N/A</v>
          </cell>
          <cell r="H1687">
            <v>0</v>
          </cell>
          <cell r="I1687">
            <v>0</v>
          </cell>
          <cell r="J1687" t="str">
            <v>X</v>
          </cell>
          <cell r="K1687">
            <v>1172110.0800000026</v>
          </cell>
          <cell r="L1687">
            <v>1172110.0800000026</v>
          </cell>
          <cell r="M1687" t="e">
            <v>#N/A</v>
          </cell>
        </row>
        <row r="1688">
          <cell r="C1688" t="e">
            <v>#N/A</v>
          </cell>
          <cell r="E1688" t="e">
            <v>#N/A</v>
          </cell>
          <cell r="F1688" t="e">
            <v>#N/A</v>
          </cell>
          <cell r="G1688" t="e">
            <v>#N/A</v>
          </cell>
          <cell r="H1688">
            <v>0</v>
          </cell>
          <cell r="I1688">
            <v>0</v>
          </cell>
          <cell r="J1688" t="str">
            <v>X</v>
          </cell>
          <cell r="K1688">
            <v>1172110.0800000026</v>
          </cell>
          <cell r="L1688">
            <v>1172110.0800000026</v>
          </cell>
          <cell r="M1688" t="e">
            <v>#N/A</v>
          </cell>
        </row>
        <row r="1689">
          <cell r="C1689" t="e">
            <v>#N/A</v>
          </cell>
          <cell r="E1689" t="e">
            <v>#N/A</v>
          </cell>
          <cell r="F1689" t="e">
            <v>#N/A</v>
          </cell>
          <cell r="G1689" t="e">
            <v>#N/A</v>
          </cell>
          <cell r="H1689">
            <v>0</v>
          </cell>
          <cell r="I1689">
            <v>0</v>
          </cell>
          <cell r="J1689" t="str">
            <v>X</v>
          </cell>
          <cell r="K1689">
            <v>1172110.0800000026</v>
          </cell>
          <cell r="L1689">
            <v>1172110.0800000026</v>
          </cell>
          <cell r="M1689" t="e">
            <v>#N/A</v>
          </cell>
        </row>
        <row r="1690">
          <cell r="C1690" t="e">
            <v>#N/A</v>
          </cell>
          <cell r="E1690" t="e">
            <v>#N/A</v>
          </cell>
          <cell r="F1690" t="e">
            <v>#N/A</v>
          </cell>
          <cell r="G1690" t="e">
            <v>#N/A</v>
          </cell>
          <cell r="H1690">
            <v>0</v>
          </cell>
          <cell r="I1690">
            <v>0</v>
          </cell>
          <cell r="J1690" t="str">
            <v>X</v>
          </cell>
          <cell r="K1690">
            <v>1172110.0800000026</v>
          </cell>
          <cell r="L1690">
            <v>1172110.0800000026</v>
          </cell>
          <cell r="M1690" t="e">
            <v>#N/A</v>
          </cell>
        </row>
        <row r="1691">
          <cell r="C1691" t="e">
            <v>#N/A</v>
          </cell>
          <cell r="E1691" t="e">
            <v>#N/A</v>
          </cell>
          <cell r="F1691" t="e">
            <v>#N/A</v>
          </cell>
          <cell r="G1691" t="e">
            <v>#N/A</v>
          </cell>
          <cell r="H1691">
            <v>0</v>
          </cell>
          <cell r="I1691">
            <v>0</v>
          </cell>
          <cell r="J1691" t="str">
            <v>X</v>
          </cell>
          <cell r="K1691">
            <v>1172110.0800000026</v>
          </cell>
          <cell r="L1691">
            <v>1172110.0800000026</v>
          </cell>
          <cell r="M1691" t="e">
            <v>#N/A</v>
          </cell>
        </row>
        <row r="1692">
          <cell r="C1692" t="e">
            <v>#N/A</v>
          </cell>
          <cell r="E1692" t="e">
            <v>#N/A</v>
          </cell>
          <cell r="F1692" t="e">
            <v>#N/A</v>
          </cell>
          <cell r="G1692" t="e">
            <v>#N/A</v>
          </cell>
          <cell r="H1692">
            <v>0</v>
          </cell>
          <cell r="I1692">
            <v>0</v>
          </cell>
          <cell r="J1692" t="str">
            <v>X</v>
          </cell>
          <cell r="K1692">
            <v>1172110.0800000026</v>
          </cell>
          <cell r="L1692">
            <v>1172110.0800000026</v>
          </cell>
          <cell r="M1692" t="e">
            <v>#N/A</v>
          </cell>
        </row>
        <row r="1693">
          <cell r="C1693" t="e">
            <v>#N/A</v>
          </cell>
          <cell r="E1693" t="e">
            <v>#N/A</v>
          </cell>
          <cell r="F1693" t="e">
            <v>#N/A</v>
          </cell>
          <cell r="G1693" t="e">
            <v>#N/A</v>
          </cell>
          <cell r="H1693">
            <v>0</v>
          </cell>
          <cell r="I1693">
            <v>0</v>
          </cell>
          <cell r="J1693" t="str">
            <v>X</v>
          </cell>
          <cell r="K1693">
            <v>1172110.0800000026</v>
          </cell>
          <cell r="L1693">
            <v>1172110.0800000026</v>
          </cell>
          <cell r="M1693" t="e">
            <v>#N/A</v>
          </cell>
        </row>
        <row r="1694">
          <cell r="C1694" t="e">
            <v>#N/A</v>
          </cell>
          <cell r="E1694" t="e">
            <v>#N/A</v>
          </cell>
          <cell r="F1694" t="e">
            <v>#N/A</v>
          </cell>
          <cell r="G1694" t="e">
            <v>#N/A</v>
          </cell>
          <cell r="H1694">
            <v>0</v>
          </cell>
          <cell r="I1694">
            <v>0</v>
          </cell>
          <cell r="J1694" t="str">
            <v>X</v>
          </cell>
          <cell r="K1694">
            <v>1172110.0800000026</v>
          </cell>
          <cell r="L1694">
            <v>1172110.0800000026</v>
          </cell>
          <cell r="M1694" t="e">
            <v>#N/A</v>
          </cell>
        </row>
        <row r="1695">
          <cell r="C1695" t="e">
            <v>#N/A</v>
          </cell>
          <cell r="E1695" t="e">
            <v>#N/A</v>
          </cell>
          <cell r="F1695" t="e">
            <v>#N/A</v>
          </cell>
          <cell r="G1695" t="e">
            <v>#N/A</v>
          </cell>
          <cell r="H1695">
            <v>0</v>
          </cell>
          <cell r="I1695">
            <v>0</v>
          </cell>
          <cell r="J1695" t="str">
            <v>X</v>
          </cell>
          <cell r="K1695">
            <v>1172110.0800000026</v>
          </cell>
          <cell r="L1695">
            <v>1172110.0800000026</v>
          </cell>
          <cell r="M1695" t="e">
            <v>#N/A</v>
          </cell>
        </row>
        <row r="1696">
          <cell r="C1696" t="e">
            <v>#N/A</v>
          </cell>
          <cell r="E1696" t="e">
            <v>#N/A</v>
          </cell>
          <cell r="F1696" t="e">
            <v>#N/A</v>
          </cell>
          <cell r="G1696" t="e">
            <v>#N/A</v>
          </cell>
          <cell r="H1696">
            <v>0</v>
          </cell>
          <cell r="I1696">
            <v>0</v>
          </cell>
          <cell r="J1696" t="str">
            <v>X</v>
          </cell>
          <cell r="K1696">
            <v>1172110.0800000026</v>
          </cell>
          <cell r="L1696">
            <v>1172110.0800000026</v>
          </cell>
          <cell r="M1696" t="e">
            <v>#N/A</v>
          </cell>
        </row>
        <row r="1697">
          <cell r="C1697" t="e">
            <v>#N/A</v>
          </cell>
          <cell r="E1697" t="e">
            <v>#N/A</v>
          </cell>
          <cell r="F1697" t="e">
            <v>#N/A</v>
          </cell>
          <cell r="G1697" t="e">
            <v>#N/A</v>
          </cell>
          <cell r="H1697">
            <v>0</v>
          </cell>
          <cell r="I1697">
            <v>0</v>
          </cell>
          <cell r="J1697" t="str">
            <v>X</v>
          </cell>
          <cell r="K1697">
            <v>1172110.0800000026</v>
          </cell>
          <cell r="L1697">
            <v>1172110.0800000026</v>
          </cell>
          <cell r="M1697" t="e">
            <v>#N/A</v>
          </cell>
        </row>
        <row r="1698">
          <cell r="C1698" t="e">
            <v>#N/A</v>
          </cell>
          <cell r="E1698" t="e">
            <v>#N/A</v>
          </cell>
          <cell r="F1698" t="e">
            <v>#N/A</v>
          </cell>
          <cell r="G1698" t="e">
            <v>#N/A</v>
          </cell>
          <cell r="H1698">
            <v>0</v>
          </cell>
          <cell r="I1698">
            <v>0</v>
          </cell>
          <cell r="J1698" t="str">
            <v>X</v>
          </cell>
          <cell r="K1698">
            <v>1172110.0800000026</v>
          </cell>
          <cell r="L1698">
            <v>1172110.0800000026</v>
          </cell>
          <cell r="M1698" t="e">
            <v>#N/A</v>
          </cell>
        </row>
        <row r="1699">
          <cell r="C1699" t="e">
            <v>#N/A</v>
          </cell>
          <cell r="E1699" t="e">
            <v>#N/A</v>
          </cell>
          <cell r="F1699" t="e">
            <v>#N/A</v>
          </cell>
          <cell r="G1699" t="e">
            <v>#N/A</v>
          </cell>
          <cell r="H1699">
            <v>0</v>
          </cell>
          <cell r="I1699">
            <v>0</v>
          </cell>
          <cell r="J1699" t="str">
            <v>X</v>
          </cell>
          <cell r="K1699">
            <v>1172110.0800000026</v>
          </cell>
          <cell r="L1699">
            <v>1172110.0800000026</v>
          </cell>
          <cell r="M1699" t="e">
            <v>#N/A</v>
          </cell>
        </row>
        <row r="1700">
          <cell r="C1700" t="e">
            <v>#N/A</v>
          </cell>
          <cell r="E1700" t="e">
            <v>#N/A</v>
          </cell>
          <cell r="F1700" t="e">
            <v>#N/A</v>
          </cell>
          <cell r="G1700" t="e">
            <v>#N/A</v>
          </cell>
          <cell r="H1700">
            <v>0</v>
          </cell>
          <cell r="I1700">
            <v>0</v>
          </cell>
          <cell r="J1700" t="str">
            <v>X</v>
          </cell>
          <cell r="K1700">
            <v>1172110.0800000026</v>
          </cell>
          <cell r="L1700">
            <v>1172110.0800000026</v>
          </cell>
          <cell r="M1700" t="e">
            <v>#N/A</v>
          </cell>
        </row>
        <row r="1701">
          <cell r="C1701" t="e">
            <v>#N/A</v>
          </cell>
          <cell r="E1701" t="e">
            <v>#N/A</v>
          </cell>
          <cell r="F1701" t="e">
            <v>#N/A</v>
          </cell>
          <cell r="G1701" t="e">
            <v>#N/A</v>
          </cell>
          <cell r="H1701">
            <v>0</v>
          </cell>
          <cell r="I1701">
            <v>0</v>
          </cell>
          <cell r="J1701" t="str">
            <v>X</v>
          </cell>
          <cell r="K1701">
            <v>1172110.0800000026</v>
          </cell>
          <cell r="L1701">
            <v>1172110.0800000026</v>
          </cell>
          <cell r="M1701" t="e">
            <v>#N/A</v>
          </cell>
        </row>
        <row r="1702">
          <cell r="C1702" t="e">
            <v>#N/A</v>
          </cell>
          <cell r="E1702" t="e">
            <v>#N/A</v>
          </cell>
          <cell r="F1702" t="e">
            <v>#N/A</v>
          </cell>
          <cell r="G1702" t="e">
            <v>#N/A</v>
          </cell>
          <cell r="H1702">
            <v>0</v>
          </cell>
          <cell r="I1702">
            <v>0</v>
          </cell>
          <cell r="J1702" t="str">
            <v>X</v>
          </cell>
          <cell r="K1702">
            <v>1172110.0800000026</v>
          </cell>
          <cell r="L1702">
            <v>1172110.0800000026</v>
          </cell>
          <cell r="M1702" t="e">
            <v>#N/A</v>
          </cell>
        </row>
        <row r="1703">
          <cell r="C1703" t="e">
            <v>#N/A</v>
          </cell>
          <cell r="E1703" t="e">
            <v>#N/A</v>
          </cell>
          <cell r="F1703" t="e">
            <v>#N/A</v>
          </cell>
          <cell r="G1703" t="e">
            <v>#N/A</v>
          </cell>
          <cell r="H1703">
            <v>0</v>
          </cell>
          <cell r="I1703">
            <v>0</v>
          </cell>
          <cell r="J1703" t="str">
            <v>X</v>
          </cell>
          <cell r="K1703">
            <v>1172110.0800000026</v>
          </cell>
          <cell r="L1703">
            <v>1172110.0800000026</v>
          </cell>
          <cell r="M1703" t="e">
            <v>#N/A</v>
          </cell>
        </row>
        <row r="1704">
          <cell r="C1704" t="e">
            <v>#N/A</v>
          </cell>
          <cell r="E1704" t="e">
            <v>#N/A</v>
          </cell>
          <cell r="F1704" t="e">
            <v>#N/A</v>
          </cell>
          <cell r="G1704" t="e">
            <v>#N/A</v>
          </cell>
          <cell r="H1704">
            <v>0</v>
          </cell>
          <cell r="I1704">
            <v>0</v>
          </cell>
          <cell r="J1704" t="str">
            <v>X</v>
          </cell>
          <cell r="K1704">
            <v>1172110.0800000026</v>
          </cell>
          <cell r="L1704">
            <v>1172110.0800000026</v>
          </cell>
          <cell r="M1704" t="e">
            <v>#N/A</v>
          </cell>
        </row>
        <row r="1705">
          <cell r="C1705" t="e">
            <v>#N/A</v>
          </cell>
          <cell r="E1705" t="e">
            <v>#N/A</v>
          </cell>
          <cell r="F1705" t="e">
            <v>#N/A</v>
          </cell>
          <cell r="G1705" t="e">
            <v>#N/A</v>
          </cell>
          <cell r="H1705">
            <v>0</v>
          </cell>
          <cell r="I1705">
            <v>0</v>
          </cell>
          <cell r="J1705" t="str">
            <v>X</v>
          </cell>
          <cell r="K1705">
            <v>1172110.0800000026</v>
          </cell>
          <cell r="L1705">
            <v>1172110.0800000026</v>
          </cell>
          <cell r="M1705" t="e">
            <v>#N/A</v>
          </cell>
        </row>
        <row r="1706">
          <cell r="C1706" t="e">
            <v>#N/A</v>
          </cell>
          <cell r="E1706" t="e">
            <v>#N/A</v>
          </cell>
          <cell r="F1706" t="e">
            <v>#N/A</v>
          </cell>
          <cell r="G1706" t="e">
            <v>#N/A</v>
          </cell>
          <cell r="H1706">
            <v>0</v>
          </cell>
          <cell r="I1706">
            <v>0</v>
          </cell>
          <cell r="J1706" t="str">
            <v>X</v>
          </cell>
          <cell r="K1706">
            <v>1172110.0800000026</v>
          </cell>
          <cell r="L1706">
            <v>1172110.0800000026</v>
          </cell>
          <cell r="M1706" t="e">
            <v>#N/A</v>
          </cell>
        </row>
        <row r="1707">
          <cell r="C1707" t="e">
            <v>#N/A</v>
          </cell>
          <cell r="E1707" t="e">
            <v>#N/A</v>
          </cell>
          <cell r="F1707" t="e">
            <v>#N/A</v>
          </cell>
          <cell r="G1707" t="e">
            <v>#N/A</v>
          </cell>
          <cell r="H1707">
            <v>0</v>
          </cell>
          <cell r="I1707">
            <v>0</v>
          </cell>
          <cell r="J1707" t="str">
            <v>X</v>
          </cell>
          <cell r="K1707">
            <v>1172110.0800000026</v>
          </cell>
          <cell r="L1707">
            <v>1172110.0800000026</v>
          </cell>
          <cell r="M1707" t="e">
            <v>#N/A</v>
          </cell>
        </row>
        <row r="1708">
          <cell r="C1708" t="e">
            <v>#N/A</v>
          </cell>
          <cell r="E1708" t="e">
            <v>#N/A</v>
          </cell>
          <cell r="F1708" t="e">
            <v>#N/A</v>
          </cell>
          <cell r="G1708" t="e">
            <v>#N/A</v>
          </cell>
          <cell r="H1708">
            <v>0</v>
          </cell>
          <cell r="I1708">
            <v>0</v>
          </cell>
          <cell r="J1708" t="str">
            <v>X</v>
          </cell>
          <cell r="K1708">
            <v>1172110.0800000026</v>
          </cell>
          <cell r="L1708">
            <v>1172110.0800000026</v>
          </cell>
          <cell r="M1708" t="e">
            <v>#N/A</v>
          </cell>
        </row>
        <row r="1709">
          <cell r="C1709" t="e">
            <v>#N/A</v>
          </cell>
          <cell r="E1709" t="e">
            <v>#N/A</v>
          </cell>
          <cell r="F1709" t="e">
            <v>#N/A</v>
          </cell>
          <cell r="G1709" t="e">
            <v>#N/A</v>
          </cell>
          <cell r="H1709">
            <v>0</v>
          </cell>
          <cell r="I1709">
            <v>0</v>
          </cell>
          <cell r="J1709" t="str">
            <v>X</v>
          </cell>
          <cell r="K1709">
            <v>1172110.0800000026</v>
          </cell>
          <cell r="L1709">
            <v>1172110.0800000026</v>
          </cell>
          <cell r="M1709" t="e">
            <v>#N/A</v>
          </cell>
        </row>
        <row r="1710">
          <cell r="C1710" t="e">
            <v>#N/A</v>
          </cell>
          <cell r="E1710" t="e">
            <v>#N/A</v>
          </cell>
          <cell r="F1710" t="e">
            <v>#N/A</v>
          </cell>
          <cell r="G1710" t="e">
            <v>#N/A</v>
          </cell>
          <cell r="H1710">
            <v>0</v>
          </cell>
          <cell r="I1710">
            <v>0</v>
          </cell>
          <cell r="J1710" t="str">
            <v>X</v>
          </cell>
          <cell r="K1710">
            <v>1172110.0800000026</v>
          </cell>
          <cell r="L1710">
            <v>1172110.0800000026</v>
          </cell>
          <cell r="M1710" t="e">
            <v>#N/A</v>
          </cell>
        </row>
        <row r="1711">
          <cell r="C1711" t="e">
            <v>#N/A</v>
          </cell>
          <cell r="E1711" t="e">
            <v>#N/A</v>
          </cell>
          <cell r="F1711" t="e">
            <v>#N/A</v>
          </cell>
          <cell r="G1711" t="e">
            <v>#N/A</v>
          </cell>
          <cell r="H1711">
            <v>0</v>
          </cell>
          <cell r="I1711">
            <v>0</v>
          </cell>
          <cell r="J1711" t="str">
            <v>X</v>
          </cell>
          <cell r="K1711">
            <v>1172110.0800000026</v>
          </cell>
          <cell r="L1711">
            <v>1172110.0800000026</v>
          </cell>
          <cell r="M1711" t="e">
            <v>#N/A</v>
          </cell>
        </row>
        <row r="1712">
          <cell r="C1712" t="e">
            <v>#N/A</v>
          </cell>
          <cell r="E1712" t="e">
            <v>#N/A</v>
          </cell>
          <cell r="F1712" t="e">
            <v>#N/A</v>
          </cell>
          <cell r="G1712" t="e">
            <v>#N/A</v>
          </cell>
          <cell r="H1712">
            <v>0</v>
          </cell>
          <cell r="I1712">
            <v>0</v>
          </cell>
          <cell r="J1712" t="str">
            <v>X</v>
          </cell>
          <cell r="K1712">
            <v>1172110.0800000026</v>
          </cell>
          <cell r="L1712">
            <v>1172110.0800000026</v>
          </cell>
          <cell r="M1712" t="e">
            <v>#N/A</v>
          </cell>
        </row>
        <row r="1713">
          <cell r="C1713" t="e">
            <v>#N/A</v>
          </cell>
          <cell r="E1713" t="e">
            <v>#N/A</v>
          </cell>
          <cell r="F1713" t="e">
            <v>#N/A</v>
          </cell>
          <cell r="G1713" t="e">
            <v>#N/A</v>
          </cell>
          <cell r="H1713">
            <v>0</v>
          </cell>
          <cell r="I1713">
            <v>0</v>
          </cell>
          <cell r="J1713" t="str">
            <v>X</v>
          </cell>
          <cell r="K1713">
            <v>1172110.0800000026</v>
          </cell>
          <cell r="L1713">
            <v>1172110.0800000026</v>
          </cell>
          <cell r="M1713" t="e">
            <v>#N/A</v>
          </cell>
        </row>
        <row r="1714">
          <cell r="C1714" t="e">
            <v>#N/A</v>
          </cell>
          <cell r="E1714" t="e">
            <v>#N/A</v>
          </cell>
          <cell r="F1714" t="e">
            <v>#N/A</v>
          </cell>
          <cell r="G1714" t="e">
            <v>#N/A</v>
          </cell>
          <cell r="H1714">
            <v>0</v>
          </cell>
          <cell r="I1714">
            <v>0</v>
          </cell>
          <cell r="J1714" t="str">
            <v>X</v>
          </cell>
          <cell r="K1714">
            <v>1172110.0800000026</v>
          </cell>
          <cell r="L1714">
            <v>1172110.0800000026</v>
          </cell>
          <cell r="M1714" t="e">
            <v>#N/A</v>
          </cell>
        </row>
        <row r="1715">
          <cell r="C1715" t="e">
            <v>#N/A</v>
          </cell>
          <cell r="E1715" t="e">
            <v>#N/A</v>
          </cell>
          <cell r="F1715" t="e">
            <v>#N/A</v>
          </cell>
          <cell r="G1715" t="e">
            <v>#N/A</v>
          </cell>
          <cell r="H1715">
            <v>0</v>
          </cell>
          <cell r="I1715">
            <v>0</v>
          </cell>
          <cell r="J1715" t="str">
            <v>X</v>
          </cell>
          <cell r="K1715">
            <v>1172110.0800000026</v>
          </cell>
          <cell r="L1715">
            <v>1172110.0800000026</v>
          </cell>
          <cell r="M1715" t="e">
            <v>#N/A</v>
          </cell>
        </row>
        <row r="1716">
          <cell r="C1716" t="e">
            <v>#N/A</v>
          </cell>
          <cell r="E1716" t="e">
            <v>#N/A</v>
          </cell>
          <cell r="F1716" t="e">
            <v>#N/A</v>
          </cell>
          <cell r="G1716" t="e">
            <v>#N/A</v>
          </cell>
          <cell r="H1716">
            <v>0</v>
          </cell>
          <cell r="I1716">
            <v>0</v>
          </cell>
          <cell r="J1716" t="str">
            <v>X</v>
          </cell>
          <cell r="K1716">
            <v>1172110.0800000026</v>
          </cell>
          <cell r="L1716">
            <v>1172110.0800000026</v>
          </cell>
          <cell r="M1716" t="e">
            <v>#N/A</v>
          </cell>
        </row>
        <row r="1717">
          <cell r="C1717" t="e">
            <v>#N/A</v>
          </cell>
          <cell r="E1717" t="e">
            <v>#N/A</v>
          </cell>
          <cell r="F1717" t="e">
            <v>#N/A</v>
          </cell>
          <cell r="G1717" t="e">
            <v>#N/A</v>
          </cell>
          <cell r="H1717">
            <v>0</v>
          </cell>
          <cell r="I1717">
            <v>0</v>
          </cell>
          <cell r="J1717" t="str">
            <v>X</v>
          </cell>
          <cell r="K1717">
            <v>1172110.0800000026</v>
          </cell>
          <cell r="L1717">
            <v>1172110.0800000026</v>
          </cell>
          <cell r="M1717" t="e">
            <v>#N/A</v>
          </cell>
        </row>
        <row r="1718">
          <cell r="C1718" t="e">
            <v>#N/A</v>
          </cell>
          <cell r="E1718" t="e">
            <v>#N/A</v>
          </cell>
          <cell r="F1718" t="e">
            <v>#N/A</v>
          </cell>
          <cell r="G1718" t="e">
            <v>#N/A</v>
          </cell>
          <cell r="H1718">
            <v>0</v>
          </cell>
          <cell r="I1718">
            <v>0</v>
          </cell>
          <cell r="J1718" t="str">
            <v>X</v>
          </cell>
          <cell r="K1718">
            <v>1172110.0800000026</v>
          </cell>
          <cell r="L1718">
            <v>1172110.0800000026</v>
          </cell>
          <cell r="M1718" t="e">
            <v>#N/A</v>
          </cell>
        </row>
        <row r="1719">
          <cell r="C1719" t="e">
            <v>#N/A</v>
          </cell>
          <cell r="E1719" t="e">
            <v>#N/A</v>
          </cell>
          <cell r="F1719" t="e">
            <v>#N/A</v>
          </cell>
          <cell r="G1719" t="e">
            <v>#N/A</v>
          </cell>
          <cell r="H1719">
            <v>0</v>
          </cell>
          <cell r="I1719">
            <v>0</v>
          </cell>
          <cell r="J1719" t="str">
            <v>X</v>
          </cell>
          <cell r="K1719">
            <v>1172110.0800000026</v>
          </cell>
          <cell r="L1719">
            <v>1172110.0800000026</v>
          </cell>
          <cell r="M1719" t="e">
            <v>#N/A</v>
          </cell>
        </row>
        <row r="1720">
          <cell r="C1720" t="e">
            <v>#N/A</v>
          </cell>
          <cell r="E1720" t="e">
            <v>#N/A</v>
          </cell>
          <cell r="F1720" t="e">
            <v>#N/A</v>
          </cell>
          <cell r="G1720" t="e">
            <v>#N/A</v>
          </cell>
          <cell r="H1720">
            <v>0</v>
          </cell>
          <cell r="I1720">
            <v>0</v>
          </cell>
          <cell r="J1720" t="str">
            <v>X</v>
          </cell>
          <cell r="K1720">
            <v>1172110.0800000026</v>
          </cell>
          <cell r="L1720">
            <v>1172110.0800000026</v>
          </cell>
          <cell r="M1720" t="e">
            <v>#N/A</v>
          </cell>
        </row>
        <row r="1721">
          <cell r="C1721" t="e">
            <v>#N/A</v>
          </cell>
          <cell r="E1721" t="e">
            <v>#N/A</v>
          </cell>
          <cell r="F1721" t="e">
            <v>#N/A</v>
          </cell>
          <cell r="G1721" t="e">
            <v>#N/A</v>
          </cell>
          <cell r="H1721">
            <v>0</v>
          </cell>
          <cell r="I1721">
            <v>0</v>
          </cell>
          <cell r="J1721" t="str">
            <v>X</v>
          </cell>
          <cell r="K1721">
            <v>1172110.0800000026</v>
          </cell>
          <cell r="L1721">
            <v>1172110.0800000026</v>
          </cell>
          <cell r="M1721" t="e">
            <v>#N/A</v>
          </cell>
        </row>
        <row r="1722">
          <cell r="C1722" t="e">
            <v>#N/A</v>
          </cell>
          <cell r="E1722" t="e">
            <v>#N/A</v>
          </cell>
          <cell r="F1722" t="e">
            <v>#N/A</v>
          </cell>
          <cell r="G1722" t="e">
            <v>#N/A</v>
          </cell>
          <cell r="H1722">
            <v>0</v>
          </cell>
          <cell r="I1722">
            <v>0</v>
          </cell>
          <cell r="J1722" t="str">
            <v>X</v>
          </cell>
          <cell r="K1722">
            <v>1172110.0800000026</v>
          </cell>
          <cell r="L1722">
            <v>1172110.0800000026</v>
          </cell>
          <cell r="M1722" t="e">
            <v>#N/A</v>
          </cell>
        </row>
        <row r="1723">
          <cell r="C1723" t="e">
            <v>#N/A</v>
          </cell>
          <cell r="E1723" t="e">
            <v>#N/A</v>
          </cell>
          <cell r="F1723" t="e">
            <v>#N/A</v>
          </cell>
          <cell r="G1723" t="e">
            <v>#N/A</v>
          </cell>
          <cell r="H1723">
            <v>0</v>
          </cell>
          <cell r="I1723">
            <v>0</v>
          </cell>
          <cell r="J1723" t="str">
            <v>X</v>
          </cell>
          <cell r="K1723">
            <v>1172110.0800000026</v>
          </cell>
          <cell r="L1723">
            <v>1172110.0800000026</v>
          </cell>
          <cell r="M1723" t="e">
            <v>#N/A</v>
          </cell>
        </row>
        <row r="1724">
          <cell r="C1724" t="e">
            <v>#N/A</v>
          </cell>
          <cell r="E1724" t="e">
            <v>#N/A</v>
          </cell>
          <cell r="F1724" t="e">
            <v>#N/A</v>
          </cell>
          <cell r="G1724" t="e">
            <v>#N/A</v>
          </cell>
          <cell r="H1724">
            <v>0</v>
          </cell>
          <cell r="I1724">
            <v>0</v>
          </cell>
          <cell r="J1724" t="str">
            <v>X</v>
          </cell>
          <cell r="K1724">
            <v>1172110.0800000026</v>
          </cell>
          <cell r="L1724">
            <v>1172110.0800000026</v>
          </cell>
          <cell r="M1724" t="e">
            <v>#N/A</v>
          </cell>
        </row>
        <row r="1725">
          <cell r="C1725" t="e">
            <v>#N/A</v>
          </cell>
          <cell r="E1725" t="e">
            <v>#N/A</v>
          </cell>
          <cell r="F1725" t="e">
            <v>#N/A</v>
          </cell>
          <cell r="G1725" t="e">
            <v>#N/A</v>
          </cell>
          <cell r="H1725">
            <v>0</v>
          </cell>
          <cell r="I1725">
            <v>0</v>
          </cell>
          <cell r="J1725" t="str">
            <v>X</v>
          </cell>
          <cell r="K1725">
            <v>1172110.0800000026</v>
          </cell>
          <cell r="L1725">
            <v>1172110.0800000026</v>
          </cell>
          <cell r="M1725" t="e">
            <v>#N/A</v>
          </cell>
        </row>
        <row r="1726">
          <cell r="C1726" t="e">
            <v>#N/A</v>
          </cell>
          <cell r="E1726" t="e">
            <v>#N/A</v>
          </cell>
          <cell r="F1726" t="e">
            <v>#N/A</v>
          </cell>
          <cell r="G1726" t="e">
            <v>#N/A</v>
          </cell>
          <cell r="H1726">
            <v>0</v>
          </cell>
          <cell r="I1726">
            <v>0</v>
          </cell>
          <cell r="J1726" t="str">
            <v>X</v>
          </cell>
          <cell r="K1726">
            <v>1172110.0800000026</v>
          </cell>
          <cell r="L1726">
            <v>1172110.0800000026</v>
          </cell>
          <cell r="M1726" t="e">
            <v>#N/A</v>
          </cell>
        </row>
        <row r="1727">
          <cell r="C1727" t="e">
            <v>#N/A</v>
          </cell>
          <cell r="E1727" t="e">
            <v>#N/A</v>
          </cell>
          <cell r="F1727" t="e">
            <v>#N/A</v>
          </cell>
          <cell r="G1727" t="e">
            <v>#N/A</v>
          </cell>
          <cell r="H1727">
            <v>0</v>
          </cell>
          <cell r="I1727">
            <v>0</v>
          </cell>
          <cell r="J1727" t="str">
            <v>X</v>
          </cell>
          <cell r="K1727">
            <v>1172110.0800000026</v>
          </cell>
          <cell r="L1727">
            <v>1172110.0800000026</v>
          </cell>
          <cell r="M1727" t="e">
            <v>#N/A</v>
          </cell>
        </row>
        <row r="1728">
          <cell r="C1728" t="e">
            <v>#N/A</v>
          </cell>
          <cell r="E1728" t="e">
            <v>#N/A</v>
          </cell>
          <cell r="F1728" t="e">
            <v>#N/A</v>
          </cell>
          <cell r="G1728" t="e">
            <v>#N/A</v>
          </cell>
          <cell r="H1728">
            <v>0</v>
          </cell>
          <cell r="I1728">
            <v>0</v>
          </cell>
          <cell r="J1728" t="str">
            <v>X</v>
          </cell>
          <cell r="K1728">
            <v>1172110.0800000026</v>
          </cell>
          <cell r="L1728">
            <v>1172110.0800000026</v>
          </cell>
          <cell r="M1728" t="e">
            <v>#N/A</v>
          </cell>
        </row>
        <row r="1729">
          <cell r="C1729" t="e">
            <v>#N/A</v>
          </cell>
          <cell r="E1729" t="e">
            <v>#N/A</v>
          </cell>
          <cell r="F1729" t="e">
            <v>#N/A</v>
          </cell>
          <cell r="G1729" t="e">
            <v>#N/A</v>
          </cell>
          <cell r="H1729">
            <v>0</v>
          </cell>
          <cell r="I1729">
            <v>0</v>
          </cell>
          <cell r="J1729" t="str">
            <v>X</v>
          </cell>
          <cell r="K1729">
            <v>1172110.0800000026</v>
          </cell>
          <cell r="L1729">
            <v>1172110.0800000026</v>
          </cell>
          <cell r="M1729" t="e">
            <v>#N/A</v>
          </cell>
        </row>
        <row r="1730">
          <cell r="C1730" t="e">
            <v>#N/A</v>
          </cell>
          <cell r="E1730" t="e">
            <v>#N/A</v>
          </cell>
          <cell r="F1730" t="e">
            <v>#N/A</v>
          </cell>
          <cell r="G1730" t="e">
            <v>#N/A</v>
          </cell>
          <cell r="H1730">
            <v>0</v>
          </cell>
          <cell r="I1730">
            <v>0</v>
          </cell>
          <cell r="J1730" t="str">
            <v>X</v>
          </cell>
          <cell r="K1730">
            <v>1172110.0800000026</v>
          </cell>
          <cell r="L1730">
            <v>1172110.0800000026</v>
          </cell>
          <cell r="M1730" t="e">
            <v>#N/A</v>
          </cell>
        </row>
        <row r="1731">
          <cell r="C1731" t="e">
            <v>#N/A</v>
          </cell>
          <cell r="E1731" t="e">
            <v>#N/A</v>
          </cell>
          <cell r="F1731" t="e">
            <v>#N/A</v>
          </cell>
          <cell r="G1731" t="e">
            <v>#N/A</v>
          </cell>
          <cell r="H1731">
            <v>0</v>
          </cell>
          <cell r="I1731">
            <v>0</v>
          </cell>
          <cell r="J1731" t="str">
            <v>X</v>
          </cell>
          <cell r="K1731">
            <v>1172110.0800000026</v>
          </cell>
          <cell r="L1731">
            <v>1172110.0800000026</v>
          </cell>
          <cell r="M1731" t="e">
            <v>#N/A</v>
          </cell>
        </row>
        <row r="1732">
          <cell r="C1732" t="e">
            <v>#N/A</v>
          </cell>
          <cell r="E1732" t="e">
            <v>#N/A</v>
          </cell>
          <cell r="F1732" t="e">
            <v>#N/A</v>
          </cell>
          <cell r="G1732" t="e">
            <v>#N/A</v>
          </cell>
          <cell r="H1732">
            <v>0</v>
          </cell>
          <cell r="I1732">
            <v>0</v>
          </cell>
          <cell r="J1732" t="str">
            <v>X</v>
          </cell>
          <cell r="K1732">
            <v>1172110.0800000026</v>
          </cell>
          <cell r="L1732">
            <v>1172110.0800000026</v>
          </cell>
          <cell r="M1732" t="e">
            <v>#N/A</v>
          </cell>
        </row>
        <row r="1733">
          <cell r="C1733" t="e">
            <v>#N/A</v>
          </cell>
          <cell r="E1733" t="e">
            <v>#N/A</v>
          </cell>
          <cell r="F1733" t="e">
            <v>#N/A</v>
          </cell>
          <cell r="G1733" t="e">
            <v>#N/A</v>
          </cell>
          <cell r="H1733">
            <v>0</v>
          </cell>
          <cell r="I1733">
            <v>0</v>
          </cell>
          <cell r="J1733" t="str">
            <v>X</v>
          </cell>
          <cell r="K1733">
            <v>1172110.0800000026</v>
          </cell>
          <cell r="L1733">
            <v>1172110.0800000026</v>
          </cell>
          <cell r="M1733" t="e">
            <v>#N/A</v>
          </cell>
        </row>
        <row r="1734">
          <cell r="C1734" t="e">
            <v>#N/A</v>
          </cell>
          <cell r="E1734" t="e">
            <v>#N/A</v>
          </cell>
          <cell r="F1734" t="e">
            <v>#N/A</v>
          </cell>
          <cell r="G1734" t="e">
            <v>#N/A</v>
          </cell>
          <cell r="H1734">
            <v>0</v>
          </cell>
          <cell r="I1734">
            <v>0</v>
          </cell>
          <cell r="J1734" t="str">
            <v>X</v>
          </cell>
          <cell r="K1734">
            <v>1172110.0800000026</v>
          </cell>
          <cell r="L1734">
            <v>1172110.0800000026</v>
          </cell>
          <cell r="M1734" t="e">
            <v>#N/A</v>
          </cell>
        </row>
        <row r="1735">
          <cell r="C1735" t="e">
            <v>#N/A</v>
          </cell>
          <cell r="E1735" t="e">
            <v>#N/A</v>
          </cell>
          <cell r="F1735" t="e">
            <v>#N/A</v>
          </cell>
          <cell r="G1735" t="e">
            <v>#N/A</v>
          </cell>
          <cell r="H1735">
            <v>0</v>
          </cell>
          <cell r="I1735">
            <v>0</v>
          </cell>
          <cell r="J1735" t="str">
            <v>X</v>
          </cell>
          <cell r="K1735">
            <v>1172110.0800000026</v>
          </cell>
          <cell r="L1735">
            <v>1172110.0800000026</v>
          </cell>
          <cell r="M1735" t="e">
            <v>#N/A</v>
          </cell>
        </row>
        <row r="1736">
          <cell r="C1736" t="e">
            <v>#N/A</v>
          </cell>
          <cell r="E1736" t="e">
            <v>#N/A</v>
          </cell>
          <cell r="F1736" t="e">
            <v>#N/A</v>
          </cell>
          <cell r="G1736" t="e">
            <v>#N/A</v>
          </cell>
          <cell r="H1736">
            <v>0</v>
          </cell>
          <cell r="I1736">
            <v>0</v>
          </cell>
          <cell r="J1736" t="str">
            <v>X</v>
          </cell>
          <cell r="K1736">
            <v>1172110.0800000026</v>
          </cell>
          <cell r="L1736">
            <v>1172110.0800000026</v>
          </cell>
          <cell r="M1736" t="e">
            <v>#N/A</v>
          </cell>
        </row>
        <row r="1737">
          <cell r="C1737" t="e">
            <v>#N/A</v>
          </cell>
          <cell r="E1737" t="e">
            <v>#N/A</v>
          </cell>
          <cell r="F1737" t="e">
            <v>#N/A</v>
          </cell>
          <cell r="G1737" t="e">
            <v>#N/A</v>
          </cell>
          <cell r="H1737">
            <v>0</v>
          </cell>
          <cell r="I1737">
            <v>0</v>
          </cell>
          <cell r="J1737" t="str">
            <v>X</v>
          </cell>
          <cell r="K1737">
            <v>1172110.0800000026</v>
          </cell>
          <cell r="L1737">
            <v>1172110.0800000026</v>
          </cell>
          <cell r="M1737" t="e">
            <v>#N/A</v>
          </cell>
        </row>
        <row r="1738">
          <cell r="C1738" t="e">
            <v>#N/A</v>
          </cell>
          <cell r="E1738" t="e">
            <v>#N/A</v>
          </cell>
          <cell r="F1738" t="e">
            <v>#N/A</v>
          </cell>
          <cell r="G1738" t="e">
            <v>#N/A</v>
          </cell>
          <cell r="H1738">
            <v>0</v>
          </cell>
          <cell r="I1738">
            <v>0</v>
          </cell>
          <cell r="J1738" t="str">
            <v>X</v>
          </cell>
          <cell r="K1738">
            <v>1172110.0800000026</v>
          </cell>
          <cell r="L1738">
            <v>1172110.0800000026</v>
          </cell>
          <cell r="M1738" t="e">
            <v>#N/A</v>
          </cell>
        </row>
        <row r="1739">
          <cell r="C1739" t="e">
            <v>#N/A</v>
          </cell>
          <cell r="E1739" t="e">
            <v>#N/A</v>
          </cell>
          <cell r="F1739" t="e">
            <v>#N/A</v>
          </cell>
          <cell r="G1739" t="e">
            <v>#N/A</v>
          </cell>
          <cell r="H1739">
            <v>0</v>
          </cell>
          <cell r="I1739">
            <v>0</v>
          </cell>
          <cell r="J1739" t="str">
            <v>X</v>
          </cell>
          <cell r="K1739">
            <v>1172110.0800000026</v>
          </cell>
          <cell r="L1739">
            <v>1172110.0800000026</v>
          </cell>
          <cell r="M1739" t="e">
            <v>#N/A</v>
          </cell>
        </row>
        <row r="1740">
          <cell r="C1740" t="e">
            <v>#N/A</v>
          </cell>
          <cell r="E1740" t="e">
            <v>#N/A</v>
          </cell>
          <cell r="F1740" t="e">
            <v>#N/A</v>
          </cell>
          <cell r="G1740" t="e">
            <v>#N/A</v>
          </cell>
          <cell r="H1740">
            <v>0</v>
          </cell>
          <cell r="I1740">
            <v>0</v>
          </cell>
          <cell r="J1740" t="str">
            <v>X</v>
          </cell>
          <cell r="K1740">
            <v>1172110.0800000026</v>
          </cell>
          <cell r="L1740">
            <v>1172110.0800000026</v>
          </cell>
          <cell r="M1740" t="e">
            <v>#N/A</v>
          </cell>
        </row>
        <row r="1741">
          <cell r="C1741" t="e">
            <v>#N/A</v>
          </cell>
          <cell r="E1741" t="e">
            <v>#N/A</v>
          </cell>
          <cell r="F1741" t="e">
            <v>#N/A</v>
          </cell>
          <cell r="G1741" t="e">
            <v>#N/A</v>
          </cell>
          <cell r="H1741">
            <v>0</v>
          </cell>
          <cell r="I1741">
            <v>0</v>
          </cell>
          <cell r="J1741" t="str">
            <v>X</v>
          </cell>
          <cell r="K1741">
            <v>1172110.0800000026</v>
          </cell>
          <cell r="L1741">
            <v>1172110.0800000026</v>
          </cell>
          <cell r="M1741" t="e">
            <v>#N/A</v>
          </cell>
        </row>
        <row r="1742">
          <cell r="C1742" t="e">
            <v>#N/A</v>
          </cell>
          <cell r="E1742" t="e">
            <v>#N/A</v>
          </cell>
          <cell r="F1742" t="e">
            <v>#N/A</v>
          </cell>
          <cell r="G1742" t="e">
            <v>#N/A</v>
          </cell>
          <cell r="H1742">
            <v>0</v>
          </cell>
          <cell r="I1742">
            <v>0</v>
          </cell>
          <cell r="J1742" t="str">
            <v>X</v>
          </cell>
          <cell r="K1742">
            <v>1172110.0800000026</v>
          </cell>
          <cell r="L1742">
            <v>1172110.0800000026</v>
          </cell>
          <cell r="M1742" t="e">
            <v>#N/A</v>
          </cell>
        </row>
        <row r="1743">
          <cell r="C1743" t="e">
            <v>#N/A</v>
          </cell>
          <cell r="E1743" t="e">
            <v>#N/A</v>
          </cell>
          <cell r="F1743" t="e">
            <v>#N/A</v>
          </cell>
          <cell r="G1743" t="e">
            <v>#N/A</v>
          </cell>
          <cell r="H1743">
            <v>0</v>
          </cell>
          <cell r="I1743">
            <v>0</v>
          </cell>
          <cell r="J1743" t="str">
            <v>X</v>
          </cell>
          <cell r="K1743">
            <v>1172110.0800000026</v>
          </cell>
          <cell r="L1743">
            <v>1172110.0800000026</v>
          </cell>
          <cell r="M1743" t="e">
            <v>#N/A</v>
          </cell>
        </row>
        <row r="1744">
          <cell r="C1744" t="e">
            <v>#N/A</v>
          </cell>
          <cell r="E1744" t="e">
            <v>#N/A</v>
          </cell>
          <cell r="F1744" t="e">
            <v>#N/A</v>
          </cell>
          <cell r="G1744" t="e">
            <v>#N/A</v>
          </cell>
          <cell r="H1744">
            <v>0</v>
          </cell>
          <cell r="I1744">
            <v>0</v>
          </cell>
          <cell r="J1744" t="str">
            <v>X</v>
          </cell>
          <cell r="K1744">
            <v>1172110.0800000026</v>
          </cell>
          <cell r="L1744">
            <v>1172110.0800000026</v>
          </cell>
          <cell r="M1744" t="e">
            <v>#N/A</v>
          </cell>
        </row>
        <row r="1745">
          <cell r="C1745" t="e">
            <v>#N/A</v>
          </cell>
          <cell r="E1745" t="e">
            <v>#N/A</v>
          </cell>
          <cell r="F1745" t="e">
            <v>#N/A</v>
          </cell>
          <cell r="G1745" t="e">
            <v>#N/A</v>
          </cell>
          <cell r="H1745">
            <v>0</v>
          </cell>
          <cell r="I1745">
            <v>0</v>
          </cell>
          <cell r="J1745" t="str">
            <v>X</v>
          </cell>
          <cell r="K1745">
            <v>1172110.0800000026</v>
          </cell>
          <cell r="L1745">
            <v>1172110.0800000026</v>
          </cell>
          <cell r="M1745" t="e">
            <v>#N/A</v>
          </cell>
        </row>
        <row r="1746">
          <cell r="C1746" t="e">
            <v>#N/A</v>
          </cell>
          <cell r="E1746" t="e">
            <v>#N/A</v>
          </cell>
          <cell r="F1746" t="e">
            <v>#N/A</v>
          </cell>
          <cell r="G1746" t="e">
            <v>#N/A</v>
          </cell>
          <cell r="H1746">
            <v>0</v>
          </cell>
          <cell r="I1746">
            <v>0</v>
          </cell>
          <cell r="J1746" t="str">
            <v>X</v>
          </cell>
          <cell r="K1746">
            <v>1172110.0800000026</v>
          </cell>
          <cell r="L1746">
            <v>1172110.0800000026</v>
          </cell>
          <cell r="M1746" t="e">
            <v>#N/A</v>
          </cell>
        </row>
        <row r="1747">
          <cell r="C1747" t="e">
            <v>#N/A</v>
          </cell>
          <cell r="E1747" t="e">
            <v>#N/A</v>
          </cell>
          <cell r="F1747" t="e">
            <v>#N/A</v>
          </cell>
          <cell r="G1747" t="e">
            <v>#N/A</v>
          </cell>
          <cell r="H1747">
            <v>0</v>
          </cell>
          <cell r="I1747">
            <v>0</v>
          </cell>
          <cell r="J1747" t="str">
            <v>X</v>
          </cell>
          <cell r="K1747">
            <v>1172110.0800000026</v>
          </cell>
          <cell r="L1747">
            <v>1172110.0800000026</v>
          </cell>
          <cell r="M1747" t="e">
            <v>#N/A</v>
          </cell>
        </row>
        <row r="1748">
          <cell r="C1748" t="e">
            <v>#N/A</v>
          </cell>
          <cell r="E1748" t="e">
            <v>#N/A</v>
          </cell>
          <cell r="F1748" t="e">
            <v>#N/A</v>
          </cell>
          <cell r="G1748" t="e">
            <v>#N/A</v>
          </cell>
          <cell r="H1748">
            <v>0</v>
          </cell>
          <cell r="I1748">
            <v>0</v>
          </cell>
          <cell r="J1748" t="str">
            <v>X</v>
          </cell>
          <cell r="K1748">
            <v>1172110.0800000026</v>
          </cell>
          <cell r="L1748">
            <v>1172110.0800000026</v>
          </cell>
          <cell r="M1748" t="e">
            <v>#N/A</v>
          </cell>
        </row>
        <row r="1749">
          <cell r="C1749" t="e">
            <v>#N/A</v>
          </cell>
          <cell r="E1749" t="e">
            <v>#N/A</v>
          </cell>
          <cell r="F1749" t="e">
            <v>#N/A</v>
          </cell>
          <cell r="G1749" t="e">
            <v>#N/A</v>
          </cell>
          <cell r="H1749">
            <v>0</v>
          </cell>
          <cell r="I1749">
            <v>0</v>
          </cell>
          <cell r="J1749" t="str">
            <v>X</v>
          </cell>
          <cell r="K1749">
            <v>1172110.0800000026</v>
          </cell>
          <cell r="L1749">
            <v>1172110.0800000026</v>
          </cell>
          <cell r="M1749" t="e">
            <v>#N/A</v>
          </cell>
        </row>
        <row r="1750">
          <cell r="C1750" t="e">
            <v>#N/A</v>
          </cell>
          <cell r="E1750" t="e">
            <v>#N/A</v>
          </cell>
          <cell r="F1750" t="e">
            <v>#N/A</v>
          </cell>
          <cell r="G1750" t="e">
            <v>#N/A</v>
          </cell>
          <cell r="H1750">
            <v>0</v>
          </cell>
          <cell r="I1750">
            <v>0</v>
          </cell>
          <cell r="J1750" t="str">
            <v>X</v>
          </cell>
          <cell r="K1750">
            <v>1172110.0800000026</v>
          </cell>
          <cell r="L1750">
            <v>1172110.0800000026</v>
          </cell>
          <cell r="M1750" t="e">
            <v>#N/A</v>
          </cell>
        </row>
        <row r="1751">
          <cell r="C1751" t="e">
            <v>#N/A</v>
          </cell>
          <cell r="E1751" t="e">
            <v>#N/A</v>
          </cell>
          <cell r="F1751" t="e">
            <v>#N/A</v>
          </cell>
          <cell r="G1751" t="e">
            <v>#N/A</v>
          </cell>
          <cell r="H1751">
            <v>0</v>
          </cell>
          <cell r="I1751">
            <v>0</v>
          </cell>
          <cell r="J1751" t="str">
            <v>X</v>
          </cell>
          <cell r="K1751">
            <v>1172110.0800000026</v>
          </cell>
          <cell r="L1751">
            <v>1172110.0800000026</v>
          </cell>
          <cell r="M1751" t="e">
            <v>#N/A</v>
          </cell>
        </row>
        <row r="1752">
          <cell r="C1752" t="e">
            <v>#N/A</v>
          </cell>
          <cell r="E1752" t="e">
            <v>#N/A</v>
          </cell>
          <cell r="F1752" t="e">
            <v>#N/A</v>
          </cell>
          <cell r="G1752" t="e">
            <v>#N/A</v>
          </cell>
          <cell r="H1752">
            <v>0</v>
          </cell>
          <cell r="I1752">
            <v>0</v>
          </cell>
          <cell r="J1752" t="str">
            <v>X</v>
          </cell>
          <cell r="K1752">
            <v>1172110.0800000026</v>
          </cell>
          <cell r="L1752">
            <v>1172110.0800000026</v>
          </cell>
          <cell r="M1752" t="e">
            <v>#N/A</v>
          </cell>
        </row>
        <row r="1753">
          <cell r="C1753" t="e">
            <v>#N/A</v>
          </cell>
          <cell r="E1753" t="e">
            <v>#N/A</v>
          </cell>
          <cell r="F1753" t="e">
            <v>#N/A</v>
          </cell>
          <cell r="G1753" t="e">
            <v>#N/A</v>
          </cell>
          <cell r="H1753">
            <v>0</v>
          </cell>
          <cell r="I1753">
            <v>0</v>
          </cell>
          <cell r="J1753" t="str">
            <v>X</v>
          </cell>
          <cell r="K1753">
            <v>1172110.0800000026</v>
          </cell>
          <cell r="L1753">
            <v>1172110.0800000026</v>
          </cell>
          <cell r="M1753" t="e">
            <v>#N/A</v>
          </cell>
        </row>
        <row r="1754">
          <cell r="C1754" t="e">
            <v>#N/A</v>
          </cell>
          <cell r="E1754" t="e">
            <v>#N/A</v>
          </cell>
          <cell r="F1754" t="e">
            <v>#N/A</v>
          </cell>
          <cell r="G1754" t="e">
            <v>#N/A</v>
          </cell>
          <cell r="H1754">
            <v>0</v>
          </cell>
          <cell r="I1754">
            <v>0</v>
          </cell>
          <cell r="J1754" t="str">
            <v>X</v>
          </cell>
          <cell r="K1754">
            <v>1172110.0800000026</v>
          </cell>
          <cell r="L1754">
            <v>1172110.0800000026</v>
          </cell>
          <cell r="M1754" t="e">
            <v>#N/A</v>
          </cell>
        </row>
        <row r="1755">
          <cell r="C1755" t="e">
            <v>#N/A</v>
          </cell>
          <cell r="E1755" t="e">
            <v>#N/A</v>
          </cell>
          <cell r="F1755" t="e">
            <v>#N/A</v>
          </cell>
          <cell r="G1755" t="e">
            <v>#N/A</v>
          </cell>
          <cell r="H1755">
            <v>0</v>
          </cell>
          <cell r="I1755">
            <v>0</v>
          </cell>
          <cell r="J1755" t="str">
            <v>X</v>
          </cell>
          <cell r="K1755">
            <v>1172110.0800000026</v>
          </cell>
          <cell r="L1755">
            <v>1172110.0800000026</v>
          </cell>
          <cell r="M1755" t="e">
            <v>#N/A</v>
          </cell>
        </row>
        <row r="1756">
          <cell r="C1756" t="e">
            <v>#N/A</v>
          </cell>
          <cell r="E1756" t="e">
            <v>#N/A</v>
          </cell>
          <cell r="F1756" t="e">
            <v>#N/A</v>
          </cell>
          <cell r="G1756" t="e">
            <v>#N/A</v>
          </cell>
          <cell r="H1756">
            <v>0</v>
          </cell>
          <cell r="I1756">
            <v>0</v>
          </cell>
          <cell r="J1756" t="str">
            <v>X</v>
          </cell>
          <cell r="K1756">
            <v>1172110.0800000026</v>
          </cell>
          <cell r="L1756">
            <v>1172110.0800000026</v>
          </cell>
          <cell r="M1756" t="e">
            <v>#N/A</v>
          </cell>
        </row>
        <row r="1757">
          <cell r="C1757" t="e">
            <v>#N/A</v>
          </cell>
          <cell r="E1757" t="e">
            <v>#N/A</v>
          </cell>
          <cell r="F1757" t="e">
            <v>#N/A</v>
          </cell>
          <cell r="G1757" t="e">
            <v>#N/A</v>
          </cell>
          <cell r="H1757">
            <v>0</v>
          </cell>
          <cell r="I1757">
            <v>0</v>
          </cell>
          <cell r="J1757" t="str">
            <v>X</v>
          </cell>
          <cell r="K1757">
            <v>1172110.0800000026</v>
          </cell>
          <cell r="L1757">
            <v>1172110.0800000026</v>
          </cell>
          <cell r="M1757" t="e">
            <v>#N/A</v>
          </cell>
        </row>
        <row r="1758">
          <cell r="C1758" t="e">
            <v>#N/A</v>
          </cell>
          <cell r="E1758" t="e">
            <v>#N/A</v>
          </cell>
          <cell r="F1758" t="e">
            <v>#N/A</v>
          </cell>
          <cell r="G1758" t="e">
            <v>#N/A</v>
          </cell>
          <cell r="H1758">
            <v>0</v>
          </cell>
          <cell r="I1758">
            <v>0</v>
          </cell>
          <cell r="J1758" t="str">
            <v>X</v>
          </cell>
          <cell r="K1758">
            <v>1172110.0800000026</v>
          </cell>
          <cell r="L1758">
            <v>1172110.0800000026</v>
          </cell>
          <cell r="M1758" t="e">
            <v>#N/A</v>
          </cell>
        </row>
        <row r="1759">
          <cell r="C1759" t="e">
            <v>#N/A</v>
          </cell>
          <cell r="E1759" t="e">
            <v>#N/A</v>
          </cell>
          <cell r="F1759" t="e">
            <v>#N/A</v>
          </cell>
          <cell r="G1759" t="e">
            <v>#N/A</v>
          </cell>
          <cell r="H1759">
            <v>0</v>
          </cell>
          <cell r="I1759">
            <v>0</v>
          </cell>
          <cell r="J1759" t="str">
            <v>X</v>
          </cell>
          <cell r="K1759">
            <v>1172110.0800000026</v>
          </cell>
          <cell r="L1759">
            <v>1172110.0800000026</v>
          </cell>
          <cell r="M1759" t="e">
            <v>#N/A</v>
          </cell>
        </row>
        <row r="1760">
          <cell r="C1760" t="e">
            <v>#N/A</v>
          </cell>
          <cell r="E1760" t="e">
            <v>#N/A</v>
          </cell>
          <cell r="F1760" t="e">
            <v>#N/A</v>
          </cell>
          <cell r="G1760" t="e">
            <v>#N/A</v>
          </cell>
          <cell r="H1760">
            <v>0</v>
          </cell>
          <cell r="I1760">
            <v>0</v>
          </cell>
          <cell r="J1760" t="str">
            <v>X</v>
          </cell>
          <cell r="K1760">
            <v>1172110.0800000026</v>
          </cell>
          <cell r="L1760">
            <v>1172110.0800000026</v>
          </cell>
          <cell r="M1760" t="e">
            <v>#N/A</v>
          </cell>
        </row>
        <row r="1761">
          <cell r="C1761" t="e">
            <v>#N/A</v>
          </cell>
          <cell r="E1761" t="e">
            <v>#N/A</v>
          </cell>
          <cell r="F1761" t="e">
            <v>#N/A</v>
          </cell>
          <cell r="G1761" t="e">
            <v>#N/A</v>
          </cell>
          <cell r="H1761">
            <v>0</v>
          </cell>
          <cell r="I1761">
            <v>0</v>
          </cell>
          <cell r="J1761" t="str">
            <v>X</v>
          </cell>
          <cell r="K1761">
            <v>1172110.0800000026</v>
          </cell>
          <cell r="L1761">
            <v>1172110.0800000026</v>
          </cell>
          <cell r="M1761" t="e">
            <v>#N/A</v>
          </cell>
        </row>
        <row r="1762">
          <cell r="C1762" t="e">
            <v>#N/A</v>
          </cell>
          <cell r="E1762" t="e">
            <v>#N/A</v>
          </cell>
          <cell r="F1762" t="e">
            <v>#N/A</v>
          </cell>
          <cell r="G1762" t="e">
            <v>#N/A</v>
          </cell>
          <cell r="H1762">
            <v>0</v>
          </cell>
          <cell r="I1762">
            <v>0</v>
          </cell>
          <cell r="J1762" t="str">
            <v>X</v>
          </cell>
          <cell r="K1762">
            <v>1172110.0800000026</v>
          </cell>
          <cell r="L1762">
            <v>1172110.0800000026</v>
          </cell>
          <cell r="M1762" t="e">
            <v>#N/A</v>
          </cell>
        </row>
        <row r="1763">
          <cell r="C1763" t="e">
            <v>#N/A</v>
          </cell>
          <cell r="E1763" t="e">
            <v>#N/A</v>
          </cell>
          <cell r="F1763" t="e">
            <v>#N/A</v>
          </cell>
          <cell r="G1763" t="e">
            <v>#N/A</v>
          </cell>
          <cell r="H1763">
            <v>0</v>
          </cell>
          <cell r="I1763">
            <v>0</v>
          </cell>
          <cell r="J1763" t="str">
            <v>X</v>
          </cell>
          <cell r="K1763">
            <v>1172110.0800000026</v>
          </cell>
          <cell r="L1763">
            <v>1172110.0800000026</v>
          </cell>
          <cell r="M1763" t="e">
            <v>#N/A</v>
          </cell>
        </row>
        <row r="1764">
          <cell r="C1764" t="e">
            <v>#N/A</v>
          </cell>
          <cell r="E1764" t="e">
            <v>#N/A</v>
          </cell>
          <cell r="F1764" t="e">
            <v>#N/A</v>
          </cell>
          <cell r="G1764" t="e">
            <v>#N/A</v>
          </cell>
          <cell r="H1764">
            <v>0</v>
          </cell>
          <cell r="I1764">
            <v>0</v>
          </cell>
          <cell r="J1764" t="str">
            <v>X</v>
          </cell>
          <cell r="K1764">
            <v>1172110.0800000026</v>
          </cell>
          <cell r="L1764">
            <v>1172110.0800000026</v>
          </cell>
          <cell r="M1764" t="e">
            <v>#N/A</v>
          </cell>
        </row>
        <row r="1765">
          <cell r="C1765" t="e">
            <v>#N/A</v>
          </cell>
          <cell r="E1765" t="e">
            <v>#N/A</v>
          </cell>
          <cell r="F1765" t="e">
            <v>#N/A</v>
          </cell>
          <cell r="G1765" t="e">
            <v>#N/A</v>
          </cell>
          <cell r="H1765">
            <v>0</v>
          </cell>
          <cell r="I1765">
            <v>0</v>
          </cell>
          <cell r="J1765" t="str">
            <v>X</v>
          </cell>
          <cell r="K1765">
            <v>1172110.0800000026</v>
          </cell>
          <cell r="L1765">
            <v>1172110.0800000026</v>
          </cell>
          <cell r="M1765" t="e">
            <v>#N/A</v>
          </cell>
        </row>
        <row r="1766">
          <cell r="C1766" t="e">
            <v>#N/A</v>
          </cell>
          <cell r="E1766" t="e">
            <v>#N/A</v>
          </cell>
          <cell r="F1766" t="e">
            <v>#N/A</v>
          </cell>
          <cell r="G1766" t="e">
            <v>#N/A</v>
          </cell>
          <cell r="H1766">
            <v>0</v>
          </cell>
          <cell r="I1766">
            <v>0</v>
          </cell>
          <cell r="J1766" t="str">
            <v>X</v>
          </cell>
          <cell r="K1766">
            <v>1172110.0800000026</v>
          </cell>
          <cell r="L1766">
            <v>1172110.0800000026</v>
          </cell>
          <cell r="M1766" t="e">
            <v>#N/A</v>
          </cell>
        </row>
        <row r="1767">
          <cell r="C1767" t="e">
            <v>#N/A</v>
          </cell>
          <cell r="E1767" t="e">
            <v>#N/A</v>
          </cell>
          <cell r="F1767" t="e">
            <v>#N/A</v>
          </cell>
          <cell r="G1767" t="e">
            <v>#N/A</v>
          </cell>
          <cell r="H1767">
            <v>0</v>
          </cell>
          <cell r="I1767">
            <v>0</v>
          </cell>
          <cell r="J1767" t="str">
            <v>X</v>
          </cell>
          <cell r="K1767">
            <v>1172110.0800000026</v>
          </cell>
          <cell r="L1767">
            <v>1172110.0800000026</v>
          </cell>
          <cell r="M1767" t="e">
            <v>#N/A</v>
          </cell>
        </row>
        <row r="1768">
          <cell r="C1768" t="e">
            <v>#N/A</v>
          </cell>
          <cell r="E1768" t="e">
            <v>#N/A</v>
          </cell>
          <cell r="F1768" t="e">
            <v>#N/A</v>
          </cell>
          <cell r="G1768" t="e">
            <v>#N/A</v>
          </cell>
          <cell r="H1768">
            <v>0</v>
          </cell>
          <cell r="I1768">
            <v>0</v>
          </cell>
          <cell r="J1768" t="str">
            <v>X</v>
          </cell>
          <cell r="K1768">
            <v>1172110.0800000026</v>
          </cell>
          <cell r="L1768">
            <v>1172110.0800000026</v>
          </cell>
          <cell r="M1768" t="e">
            <v>#N/A</v>
          </cell>
        </row>
        <row r="1769">
          <cell r="C1769" t="e">
            <v>#N/A</v>
          </cell>
          <cell r="E1769" t="e">
            <v>#N/A</v>
          </cell>
          <cell r="F1769" t="e">
            <v>#N/A</v>
          </cell>
          <cell r="G1769" t="e">
            <v>#N/A</v>
          </cell>
          <cell r="H1769">
            <v>0</v>
          </cell>
          <cell r="I1769">
            <v>0</v>
          </cell>
          <cell r="J1769" t="str">
            <v>X</v>
          </cell>
          <cell r="K1769">
            <v>1172110.0800000026</v>
          </cell>
          <cell r="L1769">
            <v>1172110.0800000026</v>
          </cell>
          <cell r="M1769" t="e">
            <v>#N/A</v>
          </cell>
        </row>
        <row r="1770">
          <cell r="C1770" t="e">
            <v>#N/A</v>
          </cell>
          <cell r="E1770" t="e">
            <v>#N/A</v>
          </cell>
          <cell r="F1770" t="e">
            <v>#N/A</v>
          </cell>
          <cell r="G1770" t="e">
            <v>#N/A</v>
          </cell>
          <cell r="H1770">
            <v>0</v>
          </cell>
          <cell r="I1770">
            <v>0</v>
          </cell>
          <cell r="J1770" t="str">
            <v>X</v>
          </cell>
          <cell r="K1770">
            <v>1172110.0800000026</v>
          </cell>
          <cell r="L1770">
            <v>1172110.0800000026</v>
          </cell>
          <cell r="M1770" t="e">
            <v>#N/A</v>
          </cell>
        </row>
        <row r="1771">
          <cell r="C1771" t="e">
            <v>#N/A</v>
          </cell>
          <cell r="E1771" t="e">
            <v>#N/A</v>
          </cell>
          <cell r="F1771" t="e">
            <v>#N/A</v>
          </cell>
          <cell r="G1771" t="e">
            <v>#N/A</v>
          </cell>
          <cell r="H1771">
            <v>0</v>
          </cell>
          <cell r="I1771">
            <v>0</v>
          </cell>
          <cell r="J1771" t="str">
            <v>X</v>
          </cell>
          <cell r="K1771">
            <v>1172110.0800000026</v>
          </cell>
          <cell r="L1771">
            <v>1172110.0800000026</v>
          </cell>
          <cell r="M1771" t="e">
            <v>#N/A</v>
          </cell>
        </row>
        <row r="1772">
          <cell r="C1772" t="e">
            <v>#N/A</v>
          </cell>
          <cell r="E1772" t="e">
            <v>#N/A</v>
          </cell>
          <cell r="F1772" t="e">
            <v>#N/A</v>
          </cell>
          <cell r="G1772" t="e">
            <v>#N/A</v>
          </cell>
          <cell r="H1772">
            <v>0</v>
          </cell>
          <cell r="I1772">
            <v>0</v>
          </cell>
          <cell r="J1772" t="str">
            <v>X</v>
          </cell>
          <cell r="K1772">
            <v>1172110.0800000026</v>
          </cell>
          <cell r="L1772">
            <v>1172110.0800000026</v>
          </cell>
          <cell r="M1772" t="e">
            <v>#N/A</v>
          </cell>
        </row>
        <row r="1773">
          <cell r="C1773" t="e">
            <v>#N/A</v>
          </cell>
          <cell r="E1773" t="e">
            <v>#N/A</v>
          </cell>
          <cell r="F1773" t="e">
            <v>#N/A</v>
          </cell>
          <cell r="G1773" t="e">
            <v>#N/A</v>
          </cell>
          <cell r="H1773">
            <v>0</v>
          </cell>
          <cell r="I1773">
            <v>0</v>
          </cell>
          <cell r="J1773" t="str">
            <v>X</v>
          </cell>
          <cell r="K1773">
            <v>1172110.0800000026</v>
          </cell>
          <cell r="L1773">
            <v>1172110.0800000026</v>
          </cell>
          <cell r="M1773" t="e">
            <v>#N/A</v>
          </cell>
        </row>
        <row r="1774">
          <cell r="C1774" t="e">
            <v>#N/A</v>
          </cell>
          <cell r="E1774" t="e">
            <v>#N/A</v>
          </cell>
          <cell r="F1774" t="e">
            <v>#N/A</v>
          </cell>
          <cell r="G1774" t="e">
            <v>#N/A</v>
          </cell>
          <cell r="H1774">
            <v>0</v>
          </cell>
          <cell r="I1774">
            <v>0</v>
          </cell>
          <cell r="J1774" t="str">
            <v>X</v>
          </cell>
          <cell r="K1774">
            <v>1172110.0800000026</v>
          </cell>
          <cell r="L1774">
            <v>1172110.0800000026</v>
          </cell>
          <cell r="M1774" t="e">
            <v>#N/A</v>
          </cell>
        </row>
        <row r="1775">
          <cell r="C1775" t="e">
            <v>#N/A</v>
          </cell>
          <cell r="E1775" t="e">
            <v>#N/A</v>
          </cell>
          <cell r="F1775" t="e">
            <v>#N/A</v>
          </cell>
          <cell r="G1775" t="e">
            <v>#N/A</v>
          </cell>
          <cell r="H1775">
            <v>0</v>
          </cell>
          <cell r="I1775">
            <v>0</v>
          </cell>
          <cell r="J1775" t="str">
            <v>X</v>
          </cell>
          <cell r="K1775">
            <v>1172110.0800000026</v>
          </cell>
          <cell r="L1775">
            <v>1172110.0800000026</v>
          </cell>
          <cell r="M1775" t="e">
            <v>#N/A</v>
          </cell>
        </row>
        <row r="1776">
          <cell r="C1776" t="e">
            <v>#N/A</v>
          </cell>
          <cell r="E1776" t="e">
            <v>#N/A</v>
          </cell>
          <cell r="F1776" t="e">
            <v>#N/A</v>
          </cell>
          <cell r="G1776" t="e">
            <v>#N/A</v>
          </cell>
          <cell r="H1776">
            <v>0</v>
          </cell>
          <cell r="I1776">
            <v>0</v>
          </cell>
          <cell r="J1776" t="str">
            <v>X</v>
          </cell>
          <cell r="K1776">
            <v>1172110.0800000026</v>
          </cell>
          <cell r="L1776">
            <v>1172110.0800000026</v>
          </cell>
          <cell r="M1776" t="e">
            <v>#N/A</v>
          </cell>
        </row>
        <row r="1777">
          <cell r="C1777" t="e">
            <v>#N/A</v>
          </cell>
          <cell r="E1777" t="e">
            <v>#N/A</v>
          </cell>
          <cell r="F1777" t="e">
            <v>#N/A</v>
          </cell>
          <cell r="G1777" t="e">
            <v>#N/A</v>
          </cell>
          <cell r="H1777">
            <v>0</v>
          </cell>
          <cell r="I1777">
            <v>0</v>
          </cell>
          <cell r="J1777" t="str">
            <v>X</v>
          </cell>
          <cell r="K1777">
            <v>1172110.0800000026</v>
          </cell>
          <cell r="L1777">
            <v>1172110.0800000026</v>
          </cell>
          <cell r="M1777" t="e">
            <v>#N/A</v>
          </cell>
        </row>
        <row r="1778">
          <cell r="C1778" t="e">
            <v>#N/A</v>
          </cell>
          <cell r="E1778" t="e">
            <v>#N/A</v>
          </cell>
          <cell r="F1778" t="e">
            <v>#N/A</v>
          </cell>
          <cell r="G1778" t="e">
            <v>#N/A</v>
          </cell>
          <cell r="H1778">
            <v>0</v>
          </cell>
          <cell r="I1778">
            <v>0</v>
          </cell>
          <cell r="J1778" t="str">
            <v>X</v>
          </cell>
          <cell r="K1778">
            <v>1172110.0800000026</v>
          </cell>
          <cell r="L1778">
            <v>1172110.0800000026</v>
          </cell>
          <cell r="M1778" t="e">
            <v>#N/A</v>
          </cell>
        </row>
        <row r="1779">
          <cell r="C1779" t="e">
            <v>#N/A</v>
          </cell>
          <cell r="E1779" t="e">
            <v>#N/A</v>
          </cell>
          <cell r="F1779" t="e">
            <v>#N/A</v>
          </cell>
          <cell r="G1779" t="e">
            <v>#N/A</v>
          </cell>
          <cell r="H1779">
            <v>0</v>
          </cell>
          <cell r="I1779">
            <v>0</v>
          </cell>
          <cell r="J1779" t="str">
            <v>X</v>
          </cell>
          <cell r="K1779">
            <v>1172110.0800000026</v>
          </cell>
          <cell r="L1779">
            <v>1172110.0800000026</v>
          </cell>
          <cell r="M1779" t="e">
            <v>#N/A</v>
          </cell>
        </row>
        <row r="1780">
          <cell r="C1780" t="e">
            <v>#N/A</v>
          </cell>
          <cell r="E1780" t="e">
            <v>#N/A</v>
          </cell>
          <cell r="F1780" t="e">
            <v>#N/A</v>
          </cell>
          <cell r="G1780" t="e">
            <v>#N/A</v>
          </cell>
          <cell r="H1780">
            <v>0</v>
          </cell>
          <cell r="I1780">
            <v>0</v>
          </cell>
          <cell r="J1780" t="str">
            <v>X</v>
          </cell>
          <cell r="K1780">
            <v>1172110.0800000026</v>
          </cell>
          <cell r="L1780">
            <v>1172110.0800000026</v>
          </cell>
          <cell r="M1780" t="e">
            <v>#N/A</v>
          </cell>
        </row>
        <row r="1781">
          <cell r="C1781" t="e">
            <v>#N/A</v>
          </cell>
          <cell r="E1781" t="e">
            <v>#N/A</v>
          </cell>
          <cell r="F1781" t="e">
            <v>#N/A</v>
          </cell>
          <cell r="G1781" t="e">
            <v>#N/A</v>
          </cell>
          <cell r="H1781">
            <v>0</v>
          </cell>
          <cell r="I1781">
            <v>0</v>
          </cell>
          <cell r="J1781" t="str">
            <v>X</v>
          </cell>
          <cell r="K1781">
            <v>1172110.0800000026</v>
          </cell>
          <cell r="L1781">
            <v>1172110.0800000026</v>
          </cell>
          <cell r="M1781" t="e">
            <v>#N/A</v>
          </cell>
        </row>
        <row r="1782">
          <cell r="C1782" t="e">
            <v>#N/A</v>
          </cell>
          <cell r="E1782" t="e">
            <v>#N/A</v>
          </cell>
          <cell r="F1782" t="e">
            <v>#N/A</v>
          </cell>
          <cell r="G1782" t="e">
            <v>#N/A</v>
          </cell>
          <cell r="H1782">
            <v>0</v>
          </cell>
          <cell r="I1782">
            <v>0</v>
          </cell>
          <cell r="J1782" t="str">
            <v>X</v>
          </cell>
          <cell r="K1782">
            <v>1172110.0800000026</v>
          </cell>
          <cell r="L1782">
            <v>1172110.0800000026</v>
          </cell>
          <cell r="M1782" t="e">
            <v>#N/A</v>
          </cell>
        </row>
        <row r="1783">
          <cell r="C1783" t="e">
            <v>#N/A</v>
          </cell>
          <cell r="E1783" t="e">
            <v>#N/A</v>
          </cell>
          <cell r="F1783" t="e">
            <v>#N/A</v>
          </cell>
          <cell r="G1783" t="e">
            <v>#N/A</v>
          </cell>
          <cell r="H1783">
            <v>0</v>
          </cell>
          <cell r="I1783">
            <v>0</v>
          </cell>
          <cell r="J1783" t="str">
            <v>X</v>
          </cell>
          <cell r="K1783">
            <v>1172110.0800000026</v>
          </cell>
          <cell r="L1783">
            <v>1172110.0800000026</v>
          </cell>
          <cell r="M1783" t="e">
            <v>#N/A</v>
          </cell>
        </row>
        <row r="1784">
          <cell r="C1784" t="e">
            <v>#N/A</v>
          </cell>
          <cell r="E1784" t="e">
            <v>#N/A</v>
          </cell>
          <cell r="F1784" t="e">
            <v>#N/A</v>
          </cell>
          <cell r="G1784" t="e">
            <v>#N/A</v>
          </cell>
          <cell r="H1784">
            <v>0</v>
          </cell>
          <cell r="I1784">
            <v>0</v>
          </cell>
          <cell r="J1784" t="str">
            <v>X</v>
          </cell>
          <cell r="K1784">
            <v>1172110.0800000026</v>
          </cell>
          <cell r="L1784">
            <v>1172110.0800000026</v>
          </cell>
          <cell r="M1784" t="e">
            <v>#N/A</v>
          </cell>
        </row>
        <row r="1785">
          <cell r="C1785" t="e">
            <v>#N/A</v>
          </cell>
          <cell r="E1785" t="e">
            <v>#N/A</v>
          </cell>
          <cell r="F1785" t="e">
            <v>#N/A</v>
          </cell>
          <cell r="G1785" t="e">
            <v>#N/A</v>
          </cell>
          <cell r="H1785">
            <v>0</v>
          </cell>
          <cell r="I1785">
            <v>0</v>
          </cell>
          <cell r="J1785" t="str">
            <v>X</v>
          </cell>
          <cell r="K1785">
            <v>1172110.0800000026</v>
          </cell>
          <cell r="L1785">
            <v>1172110.0800000026</v>
          </cell>
          <cell r="M1785" t="e">
            <v>#N/A</v>
          </cell>
        </row>
        <row r="1786">
          <cell r="C1786" t="e">
            <v>#N/A</v>
          </cell>
          <cell r="E1786" t="e">
            <v>#N/A</v>
          </cell>
          <cell r="F1786" t="e">
            <v>#N/A</v>
          </cell>
          <cell r="G1786" t="e">
            <v>#N/A</v>
          </cell>
          <cell r="H1786">
            <v>0</v>
          </cell>
          <cell r="I1786">
            <v>0</v>
          </cell>
          <cell r="J1786" t="str">
            <v>X</v>
          </cell>
          <cell r="K1786">
            <v>1172110.0800000026</v>
          </cell>
          <cell r="L1786">
            <v>1172110.0800000026</v>
          </cell>
          <cell r="M1786" t="e">
            <v>#N/A</v>
          </cell>
        </row>
        <row r="1787">
          <cell r="C1787" t="e">
            <v>#N/A</v>
          </cell>
          <cell r="E1787" t="e">
            <v>#N/A</v>
          </cell>
          <cell r="F1787" t="e">
            <v>#N/A</v>
          </cell>
          <cell r="G1787" t="e">
            <v>#N/A</v>
          </cell>
          <cell r="H1787">
            <v>0</v>
          </cell>
          <cell r="I1787">
            <v>0</v>
          </cell>
          <cell r="J1787" t="str">
            <v>X</v>
          </cell>
          <cell r="K1787">
            <v>1172110.0800000026</v>
          </cell>
          <cell r="L1787">
            <v>1172110.0800000026</v>
          </cell>
          <cell r="M1787" t="e">
            <v>#N/A</v>
          </cell>
        </row>
        <row r="1788">
          <cell r="C1788" t="e">
            <v>#N/A</v>
          </cell>
          <cell r="E1788" t="e">
            <v>#N/A</v>
          </cell>
          <cell r="F1788" t="e">
            <v>#N/A</v>
          </cell>
          <cell r="G1788" t="e">
            <v>#N/A</v>
          </cell>
          <cell r="H1788">
            <v>0</v>
          </cell>
          <cell r="I1788">
            <v>0</v>
          </cell>
          <cell r="J1788" t="str">
            <v>X</v>
          </cell>
          <cell r="K1788">
            <v>1172110.0800000026</v>
          </cell>
          <cell r="L1788">
            <v>1172110.0800000026</v>
          </cell>
          <cell r="M1788" t="e">
            <v>#N/A</v>
          </cell>
        </row>
        <row r="1789">
          <cell r="C1789" t="e">
            <v>#N/A</v>
          </cell>
          <cell r="E1789" t="e">
            <v>#N/A</v>
          </cell>
          <cell r="F1789" t="e">
            <v>#N/A</v>
          </cell>
          <cell r="G1789" t="e">
            <v>#N/A</v>
          </cell>
          <cell r="H1789">
            <v>0</v>
          </cell>
          <cell r="I1789">
            <v>0</v>
          </cell>
          <cell r="J1789" t="str">
            <v>X</v>
          </cell>
          <cell r="K1789">
            <v>1172110.0800000026</v>
          </cell>
          <cell r="L1789">
            <v>1172110.0800000026</v>
          </cell>
          <cell r="M1789" t="e">
            <v>#N/A</v>
          </cell>
        </row>
        <row r="1790">
          <cell r="C1790" t="e">
            <v>#N/A</v>
          </cell>
          <cell r="E1790" t="e">
            <v>#N/A</v>
          </cell>
          <cell r="F1790" t="e">
            <v>#N/A</v>
          </cell>
          <cell r="G1790" t="e">
            <v>#N/A</v>
          </cell>
          <cell r="H1790">
            <v>0</v>
          </cell>
          <cell r="I1790">
            <v>0</v>
          </cell>
          <cell r="J1790" t="str">
            <v>X</v>
          </cell>
          <cell r="K1790">
            <v>1172110.0800000026</v>
          </cell>
          <cell r="L1790">
            <v>1172110.0800000026</v>
          </cell>
          <cell r="M1790" t="e">
            <v>#N/A</v>
          </cell>
        </row>
        <row r="1791">
          <cell r="C1791" t="e">
            <v>#N/A</v>
          </cell>
          <cell r="E1791" t="e">
            <v>#N/A</v>
          </cell>
          <cell r="F1791" t="e">
            <v>#N/A</v>
          </cell>
          <cell r="G1791" t="e">
            <v>#N/A</v>
          </cell>
          <cell r="H1791">
            <v>0</v>
          </cell>
          <cell r="I1791">
            <v>0</v>
          </cell>
          <cell r="J1791" t="str">
            <v>X</v>
          </cell>
          <cell r="K1791">
            <v>1172110.0800000026</v>
          </cell>
          <cell r="L1791">
            <v>1172110.0800000026</v>
          </cell>
          <cell r="M1791" t="e">
            <v>#N/A</v>
          </cell>
        </row>
        <row r="1792">
          <cell r="C1792" t="e">
            <v>#N/A</v>
          </cell>
          <cell r="E1792" t="e">
            <v>#N/A</v>
          </cell>
          <cell r="F1792" t="e">
            <v>#N/A</v>
          </cell>
          <cell r="G1792" t="e">
            <v>#N/A</v>
          </cell>
          <cell r="H1792">
            <v>0</v>
          </cell>
          <cell r="I1792">
            <v>0</v>
          </cell>
          <cell r="J1792" t="str">
            <v>X</v>
          </cell>
          <cell r="K1792">
            <v>1172110.0800000026</v>
          </cell>
          <cell r="L1792">
            <v>1172110.0800000026</v>
          </cell>
          <cell r="M1792" t="e">
            <v>#N/A</v>
          </cell>
        </row>
        <row r="1793">
          <cell r="C1793" t="e">
            <v>#N/A</v>
          </cell>
          <cell r="E1793" t="e">
            <v>#N/A</v>
          </cell>
          <cell r="F1793" t="e">
            <v>#N/A</v>
          </cell>
          <cell r="G1793" t="e">
            <v>#N/A</v>
          </cell>
          <cell r="H1793">
            <v>0</v>
          </cell>
          <cell r="I1793">
            <v>0</v>
          </cell>
          <cell r="J1793" t="str">
            <v>X</v>
          </cell>
          <cell r="K1793">
            <v>1172110.0800000026</v>
          </cell>
          <cell r="L1793">
            <v>1172110.0800000026</v>
          </cell>
          <cell r="M1793" t="e">
            <v>#N/A</v>
          </cell>
        </row>
        <row r="1794">
          <cell r="C1794" t="e">
            <v>#N/A</v>
          </cell>
          <cell r="E1794" t="e">
            <v>#N/A</v>
          </cell>
          <cell r="F1794" t="e">
            <v>#N/A</v>
          </cell>
          <cell r="G1794" t="e">
            <v>#N/A</v>
          </cell>
          <cell r="H1794">
            <v>0</v>
          </cell>
          <cell r="I1794">
            <v>0</v>
          </cell>
          <cell r="J1794" t="str">
            <v>X</v>
          </cell>
          <cell r="K1794">
            <v>1172110.0800000026</v>
          </cell>
          <cell r="L1794">
            <v>1172110.0800000026</v>
          </cell>
          <cell r="M1794" t="e">
            <v>#N/A</v>
          </cell>
        </row>
        <row r="1795">
          <cell r="C1795" t="e">
            <v>#N/A</v>
          </cell>
          <cell r="E1795" t="e">
            <v>#N/A</v>
          </cell>
          <cell r="F1795" t="e">
            <v>#N/A</v>
          </cell>
          <cell r="G1795" t="e">
            <v>#N/A</v>
          </cell>
          <cell r="H1795">
            <v>0</v>
          </cell>
          <cell r="I1795">
            <v>0</v>
          </cell>
          <cell r="J1795" t="str">
            <v>X</v>
          </cell>
          <cell r="K1795">
            <v>1172110.0800000026</v>
          </cell>
          <cell r="L1795">
            <v>1172110.0800000026</v>
          </cell>
          <cell r="M1795" t="e">
            <v>#N/A</v>
          </cell>
        </row>
        <row r="1796">
          <cell r="C1796" t="e">
            <v>#N/A</v>
          </cell>
          <cell r="E1796" t="e">
            <v>#N/A</v>
          </cell>
          <cell r="F1796" t="e">
            <v>#N/A</v>
          </cell>
          <cell r="G1796" t="e">
            <v>#N/A</v>
          </cell>
          <cell r="H1796">
            <v>0</v>
          </cell>
          <cell r="I1796">
            <v>0</v>
          </cell>
          <cell r="J1796" t="str">
            <v>X</v>
          </cell>
          <cell r="K1796">
            <v>1172110.0800000026</v>
          </cell>
          <cell r="L1796">
            <v>1172110.0800000026</v>
          </cell>
          <cell r="M1796" t="e">
            <v>#N/A</v>
          </cell>
        </row>
        <row r="1797">
          <cell r="C1797" t="e">
            <v>#N/A</v>
          </cell>
          <cell r="E1797" t="e">
            <v>#N/A</v>
          </cell>
          <cell r="F1797" t="e">
            <v>#N/A</v>
          </cell>
          <cell r="G1797" t="e">
            <v>#N/A</v>
          </cell>
          <cell r="H1797">
            <v>0</v>
          </cell>
          <cell r="I1797">
            <v>0</v>
          </cell>
          <cell r="J1797" t="str">
            <v>X</v>
          </cell>
          <cell r="K1797">
            <v>1172110.0800000026</v>
          </cell>
          <cell r="L1797">
            <v>1172110.0800000026</v>
          </cell>
          <cell r="M1797" t="e">
            <v>#N/A</v>
          </cell>
        </row>
        <row r="1798">
          <cell r="C1798" t="e">
            <v>#N/A</v>
          </cell>
          <cell r="E1798" t="e">
            <v>#N/A</v>
          </cell>
          <cell r="F1798" t="e">
            <v>#N/A</v>
          </cell>
          <cell r="G1798" t="e">
            <v>#N/A</v>
          </cell>
          <cell r="H1798">
            <v>0</v>
          </cell>
          <cell r="I1798">
            <v>0</v>
          </cell>
          <cell r="J1798" t="str">
            <v>X</v>
          </cell>
          <cell r="K1798">
            <v>1172110.0800000026</v>
          </cell>
          <cell r="L1798">
            <v>1172110.0800000026</v>
          </cell>
          <cell r="M1798" t="e">
            <v>#N/A</v>
          </cell>
        </row>
        <row r="1799">
          <cell r="C1799" t="e">
            <v>#N/A</v>
          </cell>
          <cell r="E1799" t="e">
            <v>#N/A</v>
          </cell>
          <cell r="F1799" t="e">
            <v>#N/A</v>
          </cell>
          <cell r="G1799" t="e">
            <v>#N/A</v>
          </cell>
          <cell r="H1799">
            <v>0</v>
          </cell>
          <cell r="I1799">
            <v>0</v>
          </cell>
          <cell r="J1799" t="str">
            <v>X</v>
          </cell>
          <cell r="K1799">
            <v>1172110.0800000026</v>
          </cell>
          <cell r="L1799">
            <v>1172110.0800000026</v>
          </cell>
          <cell r="M1799" t="e">
            <v>#N/A</v>
          </cell>
        </row>
        <row r="1800">
          <cell r="C1800" t="e">
            <v>#N/A</v>
          </cell>
          <cell r="E1800" t="e">
            <v>#N/A</v>
          </cell>
          <cell r="F1800" t="e">
            <v>#N/A</v>
          </cell>
          <cell r="G1800" t="e">
            <v>#N/A</v>
          </cell>
          <cell r="H1800">
            <v>0</v>
          </cell>
          <cell r="I1800">
            <v>0</v>
          </cell>
          <cell r="J1800" t="str">
            <v>X</v>
          </cell>
          <cell r="K1800">
            <v>1172110.0800000026</v>
          </cell>
          <cell r="L1800">
            <v>1172110.0800000026</v>
          </cell>
          <cell r="M1800" t="e">
            <v>#N/A</v>
          </cell>
        </row>
        <row r="1801">
          <cell r="C1801" t="e">
            <v>#N/A</v>
          </cell>
          <cell r="E1801" t="e">
            <v>#N/A</v>
          </cell>
          <cell r="F1801" t="e">
            <v>#N/A</v>
          </cell>
          <cell r="G1801" t="e">
            <v>#N/A</v>
          </cell>
          <cell r="H1801">
            <v>0</v>
          </cell>
          <cell r="I1801">
            <v>0</v>
          </cell>
          <cell r="J1801" t="str">
            <v>X</v>
          </cell>
          <cell r="K1801">
            <v>1172110.0800000026</v>
          </cell>
          <cell r="L1801">
            <v>1172110.0800000026</v>
          </cell>
          <cell r="M1801" t="e">
            <v>#N/A</v>
          </cell>
        </row>
        <row r="1802">
          <cell r="C1802" t="e">
            <v>#N/A</v>
          </cell>
          <cell r="E1802" t="e">
            <v>#N/A</v>
          </cell>
          <cell r="F1802" t="e">
            <v>#N/A</v>
          </cell>
          <cell r="G1802" t="e">
            <v>#N/A</v>
          </cell>
          <cell r="H1802">
            <v>0</v>
          </cell>
          <cell r="I1802">
            <v>0</v>
          </cell>
          <cell r="J1802" t="str">
            <v>X</v>
          </cell>
          <cell r="K1802">
            <v>1172110.0800000026</v>
          </cell>
          <cell r="L1802">
            <v>1172110.0800000026</v>
          </cell>
          <cell r="M1802" t="e">
            <v>#N/A</v>
          </cell>
        </row>
        <row r="1803">
          <cell r="C1803" t="e">
            <v>#N/A</v>
          </cell>
          <cell r="E1803" t="e">
            <v>#N/A</v>
          </cell>
          <cell r="F1803" t="e">
            <v>#N/A</v>
          </cell>
          <cell r="G1803" t="e">
            <v>#N/A</v>
          </cell>
          <cell r="H1803">
            <v>0</v>
          </cell>
          <cell r="I1803">
            <v>0</v>
          </cell>
          <cell r="J1803" t="str">
            <v>X</v>
          </cell>
          <cell r="K1803">
            <v>1172110.0800000026</v>
          </cell>
          <cell r="L1803">
            <v>1172110.0800000026</v>
          </cell>
          <cell r="M1803" t="e">
            <v>#N/A</v>
          </cell>
        </row>
        <row r="1804">
          <cell r="C1804" t="e">
            <v>#N/A</v>
          </cell>
          <cell r="E1804" t="e">
            <v>#N/A</v>
          </cell>
          <cell r="F1804" t="e">
            <v>#N/A</v>
          </cell>
          <cell r="G1804" t="e">
            <v>#N/A</v>
          </cell>
          <cell r="H1804">
            <v>0</v>
          </cell>
          <cell r="I1804">
            <v>0</v>
          </cell>
          <cell r="J1804" t="str">
            <v>X</v>
          </cell>
          <cell r="K1804">
            <v>1172110.0800000026</v>
          </cell>
          <cell r="L1804">
            <v>1172110.0800000026</v>
          </cell>
          <cell r="M1804" t="e">
            <v>#N/A</v>
          </cell>
        </row>
        <row r="1805">
          <cell r="C1805" t="e">
            <v>#N/A</v>
          </cell>
          <cell r="E1805" t="e">
            <v>#N/A</v>
          </cell>
          <cell r="F1805" t="e">
            <v>#N/A</v>
          </cell>
          <cell r="G1805" t="e">
            <v>#N/A</v>
          </cell>
          <cell r="H1805">
            <v>0</v>
          </cell>
          <cell r="I1805">
            <v>0</v>
          </cell>
          <cell r="J1805" t="str">
            <v>X</v>
          </cell>
          <cell r="K1805">
            <v>1172110.0800000026</v>
          </cell>
          <cell r="L1805">
            <v>1172110.0800000026</v>
          </cell>
          <cell r="M1805" t="e">
            <v>#N/A</v>
          </cell>
        </row>
        <row r="1806">
          <cell r="C1806" t="e">
            <v>#N/A</v>
          </cell>
          <cell r="E1806" t="e">
            <v>#N/A</v>
          </cell>
          <cell r="F1806" t="e">
            <v>#N/A</v>
          </cell>
          <cell r="G1806" t="e">
            <v>#N/A</v>
          </cell>
          <cell r="H1806">
            <v>0</v>
          </cell>
          <cell r="I1806">
            <v>0</v>
          </cell>
          <cell r="J1806" t="str">
            <v>X</v>
          </cell>
          <cell r="K1806">
            <v>1172110.0800000026</v>
          </cell>
          <cell r="L1806">
            <v>1172110.0800000026</v>
          </cell>
          <cell r="M1806" t="e">
            <v>#N/A</v>
          </cell>
        </row>
        <row r="1807">
          <cell r="C1807" t="e">
            <v>#N/A</v>
          </cell>
          <cell r="E1807" t="e">
            <v>#N/A</v>
          </cell>
          <cell r="F1807" t="e">
            <v>#N/A</v>
          </cell>
          <cell r="G1807" t="e">
            <v>#N/A</v>
          </cell>
          <cell r="H1807">
            <v>0</v>
          </cell>
          <cell r="I1807">
            <v>0</v>
          </cell>
          <cell r="J1807" t="str">
            <v>X</v>
          </cell>
          <cell r="K1807">
            <v>1172110.0800000026</v>
          </cell>
          <cell r="L1807">
            <v>1172110.0800000026</v>
          </cell>
          <cell r="M1807" t="e">
            <v>#N/A</v>
          </cell>
        </row>
        <row r="1808">
          <cell r="C1808" t="e">
            <v>#N/A</v>
          </cell>
          <cell r="E1808" t="e">
            <v>#N/A</v>
          </cell>
          <cell r="F1808" t="e">
            <v>#N/A</v>
          </cell>
          <cell r="G1808" t="e">
            <v>#N/A</v>
          </cell>
          <cell r="H1808">
            <v>0</v>
          </cell>
          <cell r="I1808">
            <v>0</v>
          </cell>
          <cell r="J1808" t="str">
            <v>X</v>
          </cell>
          <cell r="K1808">
            <v>1172110.0800000026</v>
          </cell>
          <cell r="L1808">
            <v>1172110.0800000026</v>
          </cell>
          <cell r="M1808" t="e">
            <v>#N/A</v>
          </cell>
        </row>
        <row r="1809">
          <cell r="C1809" t="e">
            <v>#N/A</v>
          </cell>
          <cell r="E1809" t="e">
            <v>#N/A</v>
          </cell>
          <cell r="F1809" t="e">
            <v>#N/A</v>
          </cell>
          <cell r="G1809" t="e">
            <v>#N/A</v>
          </cell>
          <cell r="H1809">
            <v>0</v>
          </cell>
          <cell r="I1809">
            <v>0</v>
          </cell>
          <cell r="J1809" t="str">
            <v>X</v>
          </cell>
          <cell r="K1809">
            <v>1172110.0800000026</v>
          </cell>
          <cell r="L1809">
            <v>1172110.0800000026</v>
          </cell>
          <cell r="M1809" t="e">
            <v>#N/A</v>
          </cell>
        </row>
        <row r="1810">
          <cell r="C1810" t="e">
            <v>#N/A</v>
          </cell>
          <cell r="E1810" t="e">
            <v>#N/A</v>
          </cell>
          <cell r="F1810" t="e">
            <v>#N/A</v>
          </cell>
          <cell r="G1810" t="e">
            <v>#N/A</v>
          </cell>
          <cell r="H1810">
            <v>0</v>
          </cell>
          <cell r="I1810">
            <v>0</v>
          </cell>
          <cell r="J1810" t="str">
            <v>X</v>
          </cell>
          <cell r="K1810">
            <v>1172110.0800000026</v>
          </cell>
          <cell r="L1810">
            <v>1172110.0800000026</v>
          </cell>
          <cell r="M1810" t="e">
            <v>#N/A</v>
          </cell>
        </row>
        <row r="1811">
          <cell r="C1811" t="e">
            <v>#N/A</v>
          </cell>
          <cell r="E1811" t="e">
            <v>#N/A</v>
          </cell>
          <cell r="F1811" t="e">
            <v>#N/A</v>
          </cell>
          <cell r="G1811" t="e">
            <v>#N/A</v>
          </cell>
          <cell r="H1811">
            <v>0</v>
          </cell>
          <cell r="I1811">
            <v>0</v>
          </cell>
          <cell r="J1811" t="str">
            <v>X</v>
          </cell>
          <cell r="K1811">
            <v>1172110.0800000026</v>
          </cell>
          <cell r="L1811">
            <v>1172110.0800000026</v>
          </cell>
          <cell r="M1811" t="e">
            <v>#N/A</v>
          </cell>
        </row>
        <row r="1812">
          <cell r="C1812" t="e">
            <v>#N/A</v>
          </cell>
          <cell r="E1812" t="e">
            <v>#N/A</v>
          </cell>
          <cell r="F1812" t="e">
            <v>#N/A</v>
          </cell>
          <cell r="G1812" t="e">
            <v>#N/A</v>
          </cell>
          <cell r="H1812">
            <v>0</v>
          </cell>
          <cell r="I1812">
            <v>0</v>
          </cell>
          <cell r="J1812" t="str">
            <v>X</v>
          </cell>
          <cell r="K1812">
            <v>1172110.0800000026</v>
          </cell>
          <cell r="L1812">
            <v>1172110.0800000026</v>
          </cell>
          <cell r="M1812" t="e">
            <v>#N/A</v>
          </cell>
        </row>
        <row r="1813">
          <cell r="C1813" t="e">
            <v>#N/A</v>
          </cell>
          <cell r="E1813" t="e">
            <v>#N/A</v>
          </cell>
          <cell r="F1813" t="e">
            <v>#N/A</v>
          </cell>
          <cell r="G1813" t="e">
            <v>#N/A</v>
          </cell>
          <cell r="H1813">
            <v>0</v>
          </cell>
          <cell r="I1813">
            <v>0</v>
          </cell>
          <cell r="J1813" t="str">
            <v>X</v>
          </cell>
          <cell r="K1813">
            <v>1172110.0800000026</v>
          </cell>
          <cell r="L1813">
            <v>1172110.0800000026</v>
          </cell>
          <cell r="M1813" t="e">
            <v>#N/A</v>
          </cell>
        </row>
        <row r="1814">
          <cell r="C1814" t="e">
            <v>#N/A</v>
          </cell>
          <cell r="E1814" t="e">
            <v>#N/A</v>
          </cell>
          <cell r="F1814" t="e">
            <v>#N/A</v>
          </cell>
          <cell r="G1814" t="e">
            <v>#N/A</v>
          </cell>
          <cell r="H1814">
            <v>0</v>
          </cell>
          <cell r="I1814">
            <v>0</v>
          </cell>
          <cell r="J1814" t="str">
            <v>X</v>
          </cell>
          <cell r="K1814">
            <v>1172110.0800000026</v>
          </cell>
          <cell r="L1814">
            <v>1172110.0800000026</v>
          </cell>
          <cell r="M1814" t="e">
            <v>#N/A</v>
          </cell>
        </row>
        <row r="1815">
          <cell r="C1815" t="e">
            <v>#N/A</v>
          </cell>
          <cell r="E1815" t="e">
            <v>#N/A</v>
          </cell>
          <cell r="F1815" t="e">
            <v>#N/A</v>
          </cell>
          <cell r="G1815" t="e">
            <v>#N/A</v>
          </cell>
          <cell r="H1815">
            <v>0</v>
          </cell>
          <cell r="I1815">
            <v>0</v>
          </cell>
          <cell r="J1815" t="str">
            <v>X</v>
          </cell>
          <cell r="K1815">
            <v>1172110.0800000026</v>
          </cell>
          <cell r="L1815">
            <v>1172110.0800000026</v>
          </cell>
          <cell r="M1815" t="e">
            <v>#N/A</v>
          </cell>
        </row>
        <row r="1816">
          <cell r="C1816" t="e">
            <v>#N/A</v>
          </cell>
          <cell r="E1816" t="e">
            <v>#N/A</v>
          </cell>
          <cell r="F1816" t="e">
            <v>#N/A</v>
          </cell>
          <cell r="G1816" t="e">
            <v>#N/A</v>
          </cell>
          <cell r="H1816">
            <v>0</v>
          </cell>
          <cell r="I1816">
            <v>0</v>
          </cell>
          <cell r="J1816" t="str">
            <v>X</v>
          </cell>
          <cell r="K1816">
            <v>1172110.0800000026</v>
          </cell>
          <cell r="L1816">
            <v>1172110.0800000026</v>
          </cell>
          <cell r="M1816" t="e">
            <v>#N/A</v>
          </cell>
        </row>
        <row r="1817">
          <cell r="C1817" t="e">
            <v>#N/A</v>
          </cell>
          <cell r="E1817" t="e">
            <v>#N/A</v>
          </cell>
          <cell r="F1817" t="e">
            <v>#N/A</v>
          </cell>
          <cell r="G1817" t="e">
            <v>#N/A</v>
          </cell>
          <cell r="H1817">
            <v>0</v>
          </cell>
          <cell r="I1817">
            <v>0</v>
          </cell>
          <cell r="J1817" t="str">
            <v>X</v>
          </cell>
          <cell r="K1817">
            <v>1172110.0800000026</v>
          </cell>
          <cell r="L1817">
            <v>1172110.0800000026</v>
          </cell>
          <cell r="M1817" t="e">
            <v>#N/A</v>
          </cell>
        </row>
        <row r="1818">
          <cell r="C1818" t="e">
            <v>#N/A</v>
          </cell>
          <cell r="E1818" t="e">
            <v>#N/A</v>
          </cell>
          <cell r="F1818" t="e">
            <v>#N/A</v>
          </cell>
          <cell r="G1818" t="e">
            <v>#N/A</v>
          </cell>
          <cell r="H1818">
            <v>0</v>
          </cell>
          <cell r="I1818">
            <v>0</v>
          </cell>
          <cell r="J1818" t="str">
            <v>X</v>
          </cell>
          <cell r="K1818">
            <v>1172110.0800000026</v>
          </cell>
          <cell r="L1818">
            <v>1172110.0800000026</v>
          </cell>
          <cell r="M1818" t="e">
            <v>#N/A</v>
          </cell>
        </row>
        <row r="1819">
          <cell r="C1819" t="e">
            <v>#N/A</v>
          </cell>
          <cell r="E1819" t="e">
            <v>#N/A</v>
          </cell>
          <cell r="F1819" t="e">
            <v>#N/A</v>
          </cell>
          <cell r="G1819" t="e">
            <v>#N/A</v>
          </cell>
          <cell r="H1819">
            <v>0</v>
          </cell>
          <cell r="I1819">
            <v>0</v>
          </cell>
          <cell r="J1819" t="str">
            <v>X</v>
          </cell>
          <cell r="K1819">
            <v>1172110.0800000026</v>
          </cell>
          <cell r="L1819">
            <v>1172110.0800000026</v>
          </cell>
          <cell r="M1819" t="e">
            <v>#N/A</v>
          </cell>
        </row>
        <row r="1820">
          <cell r="C1820" t="e">
            <v>#N/A</v>
          </cell>
          <cell r="E1820" t="e">
            <v>#N/A</v>
          </cell>
          <cell r="F1820" t="e">
            <v>#N/A</v>
          </cell>
          <cell r="G1820" t="e">
            <v>#N/A</v>
          </cell>
          <cell r="H1820">
            <v>0</v>
          </cell>
          <cell r="I1820">
            <v>0</v>
          </cell>
          <cell r="J1820" t="str">
            <v>X</v>
          </cell>
          <cell r="K1820">
            <v>1172110.0800000026</v>
          </cell>
          <cell r="L1820">
            <v>1172110.0800000026</v>
          </cell>
          <cell r="M1820" t="e">
            <v>#N/A</v>
          </cell>
        </row>
        <row r="1821">
          <cell r="C1821" t="e">
            <v>#N/A</v>
          </cell>
          <cell r="E1821" t="e">
            <v>#N/A</v>
          </cell>
          <cell r="F1821" t="e">
            <v>#N/A</v>
          </cell>
          <cell r="G1821" t="e">
            <v>#N/A</v>
          </cell>
          <cell r="H1821">
            <v>0</v>
          </cell>
          <cell r="I1821">
            <v>0</v>
          </cell>
          <cell r="J1821" t="str">
            <v>X</v>
          </cell>
          <cell r="K1821">
            <v>1172110.0800000026</v>
          </cell>
          <cell r="L1821">
            <v>1172110.0800000026</v>
          </cell>
          <cell r="M1821" t="e">
            <v>#N/A</v>
          </cell>
        </row>
        <row r="1822">
          <cell r="C1822" t="e">
            <v>#N/A</v>
          </cell>
          <cell r="E1822" t="e">
            <v>#N/A</v>
          </cell>
          <cell r="F1822" t="e">
            <v>#N/A</v>
          </cell>
          <cell r="G1822" t="e">
            <v>#N/A</v>
          </cell>
          <cell r="H1822">
            <v>0</v>
          </cell>
          <cell r="I1822">
            <v>0</v>
          </cell>
          <cell r="J1822" t="str">
            <v>X</v>
          </cell>
          <cell r="K1822">
            <v>1172110.0800000026</v>
          </cell>
          <cell r="L1822">
            <v>1172110.0800000026</v>
          </cell>
          <cell r="M1822" t="e">
            <v>#N/A</v>
          </cell>
        </row>
        <row r="1823">
          <cell r="C1823" t="e">
            <v>#N/A</v>
          </cell>
          <cell r="E1823" t="e">
            <v>#N/A</v>
          </cell>
          <cell r="F1823" t="e">
            <v>#N/A</v>
          </cell>
          <cell r="G1823" t="e">
            <v>#N/A</v>
          </cell>
          <cell r="H1823">
            <v>0</v>
          </cell>
          <cell r="I1823">
            <v>0</v>
          </cell>
          <cell r="J1823" t="str">
            <v>X</v>
          </cell>
          <cell r="K1823">
            <v>1172110.0800000026</v>
          </cell>
          <cell r="L1823">
            <v>1172110.0800000026</v>
          </cell>
          <cell r="M1823" t="e">
            <v>#N/A</v>
          </cell>
        </row>
        <row r="1824">
          <cell r="C1824" t="e">
            <v>#N/A</v>
          </cell>
          <cell r="E1824" t="e">
            <v>#N/A</v>
          </cell>
          <cell r="F1824" t="e">
            <v>#N/A</v>
          </cell>
          <cell r="G1824" t="e">
            <v>#N/A</v>
          </cell>
          <cell r="H1824">
            <v>0</v>
          </cell>
          <cell r="I1824">
            <v>0</v>
          </cell>
          <cell r="J1824" t="str">
            <v>X</v>
          </cell>
          <cell r="K1824">
            <v>1172110.0800000026</v>
          </cell>
          <cell r="L1824">
            <v>1172110.0800000026</v>
          </cell>
          <cell r="M1824" t="e">
            <v>#N/A</v>
          </cell>
        </row>
        <row r="1825">
          <cell r="C1825" t="e">
            <v>#N/A</v>
          </cell>
          <cell r="E1825" t="e">
            <v>#N/A</v>
          </cell>
          <cell r="F1825" t="e">
            <v>#N/A</v>
          </cell>
          <cell r="G1825" t="e">
            <v>#N/A</v>
          </cell>
          <cell r="H1825">
            <v>0</v>
          </cell>
          <cell r="I1825">
            <v>0</v>
          </cell>
          <cell r="J1825" t="str">
            <v>X</v>
          </cell>
          <cell r="K1825">
            <v>1172110.0800000026</v>
          </cell>
          <cell r="L1825">
            <v>1172110.0800000026</v>
          </cell>
          <cell r="M1825" t="e">
            <v>#N/A</v>
          </cell>
        </row>
        <row r="1826">
          <cell r="C1826" t="e">
            <v>#N/A</v>
          </cell>
          <cell r="E1826" t="e">
            <v>#N/A</v>
          </cell>
          <cell r="F1826" t="e">
            <v>#N/A</v>
          </cell>
          <cell r="G1826" t="e">
            <v>#N/A</v>
          </cell>
          <cell r="H1826">
            <v>0</v>
          </cell>
          <cell r="I1826">
            <v>0</v>
          </cell>
          <cell r="J1826" t="str">
            <v>X</v>
          </cell>
          <cell r="K1826">
            <v>1172110.0800000026</v>
          </cell>
          <cell r="L1826">
            <v>1172110.0800000026</v>
          </cell>
          <cell r="M1826" t="e">
            <v>#N/A</v>
          </cell>
        </row>
        <row r="1827">
          <cell r="C1827" t="e">
            <v>#N/A</v>
          </cell>
          <cell r="E1827" t="e">
            <v>#N/A</v>
          </cell>
          <cell r="F1827" t="e">
            <v>#N/A</v>
          </cell>
          <cell r="G1827" t="e">
            <v>#N/A</v>
          </cell>
          <cell r="H1827">
            <v>0</v>
          </cell>
          <cell r="I1827">
            <v>0</v>
          </cell>
          <cell r="J1827" t="str">
            <v>X</v>
          </cell>
          <cell r="K1827">
            <v>1172110.0800000026</v>
          </cell>
          <cell r="L1827">
            <v>1172110.0800000026</v>
          </cell>
          <cell r="M1827" t="e">
            <v>#N/A</v>
          </cell>
        </row>
        <row r="1828">
          <cell r="C1828" t="e">
            <v>#N/A</v>
          </cell>
          <cell r="E1828" t="e">
            <v>#N/A</v>
          </cell>
          <cell r="F1828" t="e">
            <v>#N/A</v>
          </cell>
          <cell r="G1828" t="e">
            <v>#N/A</v>
          </cell>
          <cell r="H1828">
            <v>0</v>
          </cell>
          <cell r="I1828">
            <v>0</v>
          </cell>
          <cell r="J1828" t="str">
            <v>X</v>
          </cell>
          <cell r="K1828">
            <v>1172110.0800000026</v>
          </cell>
          <cell r="L1828">
            <v>1172110.0800000026</v>
          </cell>
          <cell r="M1828" t="e">
            <v>#N/A</v>
          </cell>
        </row>
        <row r="1829">
          <cell r="C1829" t="e">
            <v>#N/A</v>
          </cell>
          <cell r="E1829" t="e">
            <v>#N/A</v>
          </cell>
          <cell r="F1829" t="e">
            <v>#N/A</v>
          </cell>
          <cell r="G1829" t="e">
            <v>#N/A</v>
          </cell>
          <cell r="H1829">
            <v>0</v>
          </cell>
          <cell r="I1829">
            <v>0</v>
          </cell>
          <cell r="J1829" t="str">
            <v>X</v>
          </cell>
          <cell r="K1829">
            <v>1172110.0800000026</v>
          </cell>
          <cell r="L1829">
            <v>1172110.0800000026</v>
          </cell>
          <cell r="M1829" t="e">
            <v>#N/A</v>
          </cell>
        </row>
        <row r="1830">
          <cell r="C1830" t="e">
            <v>#N/A</v>
          </cell>
          <cell r="E1830" t="e">
            <v>#N/A</v>
          </cell>
          <cell r="F1830" t="e">
            <v>#N/A</v>
          </cell>
          <cell r="G1830" t="e">
            <v>#N/A</v>
          </cell>
          <cell r="H1830">
            <v>0</v>
          </cell>
          <cell r="I1830">
            <v>0</v>
          </cell>
          <cell r="J1830" t="str">
            <v>X</v>
          </cell>
          <cell r="K1830">
            <v>1172110.0800000026</v>
          </cell>
          <cell r="L1830">
            <v>1172110.0800000026</v>
          </cell>
          <cell r="M1830" t="e">
            <v>#N/A</v>
          </cell>
        </row>
        <row r="1831">
          <cell r="C1831" t="e">
            <v>#N/A</v>
          </cell>
          <cell r="E1831" t="e">
            <v>#N/A</v>
          </cell>
          <cell r="F1831" t="e">
            <v>#N/A</v>
          </cell>
          <cell r="G1831" t="e">
            <v>#N/A</v>
          </cell>
          <cell r="H1831">
            <v>0</v>
          </cell>
          <cell r="I1831">
            <v>0</v>
          </cell>
          <cell r="J1831" t="str">
            <v>X</v>
          </cell>
          <cell r="K1831">
            <v>1172110.0800000026</v>
          </cell>
          <cell r="L1831">
            <v>1172110.0800000026</v>
          </cell>
          <cell r="M1831" t="e">
            <v>#N/A</v>
          </cell>
        </row>
        <row r="1832">
          <cell r="C1832" t="e">
            <v>#N/A</v>
          </cell>
          <cell r="E1832" t="e">
            <v>#N/A</v>
          </cell>
          <cell r="F1832" t="e">
            <v>#N/A</v>
          </cell>
          <cell r="G1832" t="e">
            <v>#N/A</v>
          </cell>
          <cell r="H1832">
            <v>0</v>
          </cell>
          <cell r="I1832">
            <v>0</v>
          </cell>
          <cell r="J1832" t="str">
            <v>X</v>
          </cell>
          <cell r="K1832">
            <v>1172110.0800000026</v>
          </cell>
          <cell r="L1832">
            <v>1172110.0800000026</v>
          </cell>
          <cell r="M1832" t="e">
            <v>#N/A</v>
          </cell>
        </row>
        <row r="1833">
          <cell r="C1833" t="e">
            <v>#N/A</v>
          </cell>
          <cell r="E1833" t="e">
            <v>#N/A</v>
          </cell>
          <cell r="F1833" t="e">
            <v>#N/A</v>
          </cell>
          <cell r="G1833" t="e">
            <v>#N/A</v>
          </cell>
          <cell r="H1833">
            <v>0</v>
          </cell>
          <cell r="I1833">
            <v>0</v>
          </cell>
          <cell r="J1833" t="str">
            <v>X</v>
          </cell>
          <cell r="K1833">
            <v>1172110.0800000026</v>
          </cell>
          <cell r="L1833">
            <v>1172110.0800000026</v>
          </cell>
          <cell r="M1833" t="e">
            <v>#N/A</v>
          </cell>
        </row>
        <row r="1834">
          <cell r="C1834" t="e">
            <v>#N/A</v>
          </cell>
          <cell r="E1834" t="e">
            <v>#N/A</v>
          </cell>
          <cell r="F1834" t="e">
            <v>#N/A</v>
          </cell>
          <cell r="G1834" t="e">
            <v>#N/A</v>
          </cell>
          <cell r="H1834">
            <v>0</v>
          </cell>
          <cell r="I1834">
            <v>0</v>
          </cell>
          <cell r="J1834" t="str">
            <v>X</v>
          </cell>
          <cell r="K1834">
            <v>1172110.0800000026</v>
          </cell>
          <cell r="L1834">
            <v>1172110.0800000026</v>
          </cell>
          <cell r="M1834" t="e">
            <v>#N/A</v>
          </cell>
        </row>
        <row r="1835">
          <cell r="C1835" t="e">
            <v>#N/A</v>
          </cell>
          <cell r="E1835" t="e">
            <v>#N/A</v>
          </cell>
          <cell r="F1835" t="e">
            <v>#N/A</v>
          </cell>
          <cell r="G1835" t="e">
            <v>#N/A</v>
          </cell>
          <cell r="H1835">
            <v>0</v>
          </cell>
          <cell r="I1835">
            <v>0</v>
          </cell>
          <cell r="J1835" t="str">
            <v>X</v>
          </cell>
          <cell r="K1835">
            <v>1172110.0800000026</v>
          </cell>
          <cell r="L1835">
            <v>1172110.0800000026</v>
          </cell>
          <cell r="M1835" t="e">
            <v>#N/A</v>
          </cell>
        </row>
        <row r="1836">
          <cell r="C1836" t="e">
            <v>#N/A</v>
          </cell>
          <cell r="E1836" t="e">
            <v>#N/A</v>
          </cell>
          <cell r="F1836" t="e">
            <v>#N/A</v>
          </cell>
          <cell r="G1836" t="e">
            <v>#N/A</v>
          </cell>
          <cell r="H1836">
            <v>0</v>
          </cell>
          <cell r="I1836">
            <v>0</v>
          </cell>
          <cell r="J1836" t="str">
            <v>X</v>
          </cell>
          <cell r="K1836">
            <v>1172110.0800000026</v>
          </cell>
          <cell r="L1836">
            <v>1172110.0800000026</v>
          </cell>
          <cell r="M1836" t="e">
            <v>#N/A</v>
          </cell>
        </row>
        <row r="1837">
          <cell r="C1837" t="e">
            <v>#N/A</v>
          </cell>
          <cell r="E1837" t="e">
            <v>#N/A</v>
          </cell>
          <cell r="F1837" t="e">
            <v>#N/A</v>
          </cell>
          <cell r="G1837" t="e">
            <v>#N/A</v>
          </cell>
          <cell r="H1837">
            <v>0</v>
          </cell>
          <cell r="I1837">
            <v>0</v>
          </cell>
          <cell r="J1837" t="str">
            <v>X</v>
          </cell>
          <cell r="K1837">
            <v>1172110.0800000026</v>
          </cell>
          <cell r="L1837">
            <v>1172110.0800000026</v>
          </cell>
          <cell r="M1837" t="e">
            <v>#N/A</v>
          </cell>
        </row>
        <row r="1838">
          <cell r="C1838" t="e">
            <v>#N/A</v>
          </cell>
          <cell r="E1838" t="e">
            <v>#N/A</v>
          </cell>
          <cell r="F1838" t="e">
            <v>#N/A</v>
          </cell>
          <cell r="G1838" t="e">
            <v>#N/A</v>
          </cell>
          <cell r="H1838">
            <v>0</v>
          </cell>
          <cell r="I1838">
            <v>0</v>
          </cell>
          <cell r="J1838" t="str">
            <v>X</v>
          </cell>
          <cell r="K1838">
            <v>1172110.0800000026</v>
          </cell>
          <cell r="L1838">
            <v>1172110.0800000026</v>
          </cell>
          <cell r="M1838" t="e">
            <v>#N/A</v>
          </cell>
        </row>
        <row r="1839">
          <cell r="C1839" t="e">
            <v>#N/A</v>
          </cell>
          <cell r="E1839" t="e">
            <v>#N/A</v>
          </cell>
          <cell r="F1839" t="e">
            <v>#N/A</v>
          </cell>
          <cell r="G1839" t="e">
            <v>#N/A</v>
          </cell>
          <cell r="H1839">
            <v>0</v>
          </cell>
          <cell r="I1839">
            <v>0</v>
          </cell>
          <cell r="J1839" t="str">
            <v>X</v>
          </cell>
          <cell r="K1839">
            <v>1172110.0800000026</v>
          </cell>
          <cell r="L1839">
            <v>1172110.0800000026</v>
          </cell>
          <cell r="M1839" t="e">
            <v>#N/A</v>
          </cell>
        </row>
        <row r="1840">
          <cell r="C1840" t="e">
            <v>#N/A</v>
          </cell>
          <cell r="E1840" t="e">
            <v>#N/A</v>
          </cell>
          <cell r="F1840" t="e">
            <v>#N/A</v>
          </cell>
          <cell r="G1840" t="e">
            <v>#N/A</v>
          </cell>
          <cell r="H1840">
            <v>0</v>
          </cell>
          <cell r="I1840">
            <v>0</v>
          </cell>
          <cell r="J1840" t="str">
            <v>X</v>
          </cell>
          <cell r="K1840">
            <v>1172110.0800000026</v>
          </cell>
          <cell r="L1840">
            <v>1172110.0800000026</v>
          </cell>
          <cell r="M1840" t="e">
            <v>#N/A</v>
          </cell>
        </row>
        <row r="1841">
          <cell r="C1841" t="e">
            <v>#N/A</v>
          </cell>
          <cell r="E1841" t="e">
            <v>#N/A</v>
          </cell>
          <cell r="F1841" t="e">
            <v>#N/A</v>
          </cell>
          <cell r="G1841" t="e">
            <v>#N/A</v>
          </cell>
          <cell r="H1841">
            <v>0</v>
          </cell>
          <cell r="I1841">
            <v>0</v>
          </cell>
          <cell r="J1841" t="str">
            <v>X</v>
          </cell>
          <cell r="K1841">
            <v>1172110.0800000026</v>
          </cell>
          <cell r="L1841">
            <v>1172110.0800000026</v>
          </cell>
          <cell r="M1841" t="e">
            <v>#N/A</v>
          </cell>
        </row>
        <row r="1842">
          <cell r="C1842" t="e">
            <v>#N/A</v>
          </cell>
          <cell r="E1842" t="e">
            <v>#N/A</v>
          </cell>
          <cell r="F1842" t="e">
            <v>#N/A</v>
          </cell>
          <cell r="G1842" t="e">
            <v>#N/A</v>
          </cell>
          <cell r="H1842">
            <v>0</v>
          </cell>
          <cell r="I1842">
            <v>0</v>
          </cell>
          <cell r="J1842" t="str">
            <v>X</v>
          </cell>
          <cell r="K1842">
            <v>1172110.0800000026</v>
          </cell>
          <cell r="L1842">
            <v>1172110.0800000026</v>
          </cell>
          <cell r="M1842" t="e">
            <v>#N/A</v>
          </cell>
        </row>
        <row r="1843">
          <cell r="C1843" t="e">
            <v>#N/A</v>
          </cell>
          <cell r="E1843" t="e">
            <v>#N/A</v>
          </cell>
          <cell r="F1843" t="e">
            <v>#N/A</v>
          </cell>
          <cell r="G1843" t="e">
            <v>#N/A</v>
          </cell>
          <cell r="H1843">
            <v>0</v>
          </cell>
          <cell r="I1843">
            <v>0</v>
          </cell>
          <cell r="J1843" t="str">
            <v>X</v>
          </cell>
          <cell r="K1843">
            <v>1172110.0800000026</v>
          </cell>
          <cell r="L1843">
            <v>1172110.0800000026</v>
          </cell>
          <cell r="M1843" t="e">
            <v>#N/A</v>
          </cell>
        </row>
        <row r="1844">
          <cell r="C1844" t="e">
            <v>#N/A</v>
          </cell>
          <cell r="E1844" t="e">
            <v>#N/A</v>
          </cell>
          <cell r="F1844" t="e">
            <v>#N/A</v>
          </cell>
          <cell r="G1844" t="e">
            <v>#N/A</v>
          </cell>
          <cell r="H1844">
            <v>0</v>
          </cell>
          <cell r="I1844">
            <v>0</v>
          </cell>
          <cell r="J1844" t="str">
            <v>X</v>
          </cell>
          <cell r="K1844">
            <v>1172110.0800000026</v>
          </cell>
          <cell r="L1844">
            <v>1172110.0800000026</v>
          </cell>
          <cell r="M1844" t="e">
            <v>#N/A</v>
          </cell>
        </row>
        <row r="1845">
          <cell r="C1845" t="e">
            <v>#N/A</v>
          </cell>
          <cell r="E1845" t="e">
            <v>#N/A</v>
          </cell>
          <cell r="F1845" t="e">
            <v>#N/A</v>
          </cell>
          <cell r="G1845" t="e">
            <v>#N/A</v>
          </cell>
          <cell r="H1845">
            <v>0</v>
          </cell>
          <cell r="I1845">
            <v>0</v>
          </cell>
          <cell r="J1845" t="str">
            <v>X</v>
          </cell>
          <cell r="K1845">
            <v>1172110.0800000026</v>
          </cell>
          <cell r="L1845">
            <v>1172110.0800000026</v>
          </cell>
          <cell r="M1845" t="e">
            <v>#N/A</v>
          </cell>
        </row>
        <row r="1846">
          <cell r="C1846" t="e">
            <v>#N/A</v>
          </cell>
          <cell r="E1846" t="e">
            <v>#N/A</v>
          </cell>
          <cell r="F1846" t="e">
            <v>#N/A</v>
          </cell>
          <cell r="G1846" t="e">
            <v>#N/A</v>
          </cell>
          <cell r="H1846">
            <v>0</v>
          </cell>
          <cell r="I1846">
            <v>0</v>
          </cell>
          <cell r="J1846" t="str">
            <v>X</v>
          </cell>
          <cell r="K1846">
            <v>1172110.0800000026</v>
          </cell>
          <cell r="L1846">
            <v>1172110.0800000026</v>
          </cell>
          <cell r="M1846" t="e">
            <v>#N/A</v>
          </cell>
        </row>
        <row r="1847">
          <cell r="C1847" t="e">
            <v>#N/A</v>
          </cell>
          <cell r="E1847" t="e">
            <v>#N/A</v>
          </cell>
          <cell r="F1847" t="e">
            <v>#N/A</v>
          </cell>
          <cell r="G1847" t="e">
            <v>#N/A</v>
          </cell>
          <cell r="H1847">
            <v>0</v>
          </cell>
          <cell r="I1847">
            <v>0</v>
          </cell>
          <cell r="J1847" t="str">
            <v>X</v>
          </cell>
          <cell r="K1847">
            <v>1172110.0800000026</v>
          </cell>
          <cell r="L1847">
            <v>1172110.0800000026</v>
          </cell>
          <cell r="M1847" t="e">
            <v>#N/A</v>
          </cell>
        </row>
        <row r="1848">
          <cell r="C1848" t="e">
            <v>#N/A</v>
          </cell>
          <cell r="E1848" t="e">
            <v>#N/A</v>
          </cell>
          <cell r="F1848" t="e">
            <v>#N/A</v>
          </cell>
          <cell r="G1848" t="e">
            <v>#N/A</v>
          </cell>
          <cell r="H1848">
            <v>0</v>
          </cell>
          <cell r="I1848">
            <v>0</v>
          </cell>
          <cell r="J1848" t="str">
            <v>X</v>
          </cell>
          <cell r="K1848">
            <v>1172110.0800000026</v>
          </cell>
          <cell r="L1848">
            <v>1172110.0800000026</v>
          </cell>
          <cell r="M1848" t="e">
            <v>#N/A</v>
          </cell>
        </row>
        <row r="1849">
          <cell r="C1849" t="e">
            <v>#N/A</v>
          </cell>
          <cell r="E1849" t="e">
            <v>#N/A</v>
          </cell>
          <cell r="F1849" t="e">
            <v>#N/A</v>
          </cell>
          <cell r="G1849" t="e">
            <v>#N/A</v>
          </cell>
          <cell r="H1849">
            <v>0</v>
          </cell>
          <cell r="I1849">
            <v>0</v>
          </cell>
          <cell r="J1849" t="str">
            <v>X</v>
          </cell>
          <cell r="K1849">
            <v>1172110.0800000026</v>
          </cell>
          <cell r="L1849">
            <v>1172110.0800000026</v>
          </cell>
          <cell r="M1849" t="e">
            <v>#N/A</v>
          </cell>
        </row>
        <row r="1850">
          <cell r="C1850" t="e">
            <v>#N/A</v>
          </cell>
          <cell r="E1850" t="e">
            <v>#N/A</v>
          </cell>
          <cell r="F1850" t="e">
            <v>#N/A</v>
          </cell>
          <cell r="G1850" t="e">
            <v>#N/A</v>
          </cell>
          <cell r="H1850">
            <v>0</v>
          </cell>
          <cell r="I1850">
            <v>0</v>
          </cell>
          <cell r="J1850" t="str">
            <v>X</v>
          </cell>
          <cell r="K1850">
            <v>1172110.0800000026</v>
          </cell>
          <cell r="L1850">
            <v>1172110.0800000026</v>
          </cell>
          <cell r="M1850" t="e">
            <v>#N/A</v>
          </cell>
        </row>
        <row r="1851">
          <cell r="C1851" t="e">
            <v>#N/A</v>
          </cell>
          <cell r="E1851" t="e">
            <v>#N/A</v>
          </cell>
          <cell r="F1851" t="e">
            <v>#N/A</v>
          </cell>
          <cell r="G1851" t="e">
            <v>#N/A</v>
          </cell>
          <cell r="H1851">
            <v>0</v>
          </cell>
          <cell r="I1851">
            <v>0</v>
          </cell>
          <cell r="J1851" t="str">
            <v>X</v>
          </cell>
          <cell r="K1851">
            <v>1172110.0800000026</v>
          </cell>
          <cell r="L1851">
            <v>1172110.0800000026</v>
          </cell>
          <cell r="M1851" t="e">
            <v>#N/A</v>
          </cell>
        </row>
        <row r="1852">
          <cell r="C1852" t="e">
            <v>#N/A</v>
          </cell>
          <cell r="E1852" t="e">
            <v>#N/A</v>
          </cell>
          <cell r="F1852" t="e">
            <v>#N/A</v>
          </cell>
          <cell r="G1852" t="e">
            <v>#N/A</v>
          </cell>
          <cell r="H1852">
            <v>0</v>
          </cell>
          <cell r="I1852">
            <v>0</v>
          </cell>
          <cell r="J1852" t="str">
            <v>X</v>
          </cell>
          <cell r="K1852">
            <v>1172110.0800000026</v>
          </cell>
          <cell r="L1852">
            <v>1172110.0800000026</v>
          </cell>
          <cell r="M1852" t="e">
            <v>#N/A</v>
          </cell>
        </row>
        <row r="1853">
          <cell r="C1853" t="e">
            <v>#N/A</v>
          </cell>
          <cell r="E1853" t="e">
            <v>#N/A</v>
          </cell>
          <cell r="F1853" t="e">
            <v>#N/A</v>
          </cell>
          <cell r="G1853" t="e">
            <v>#N/A</v>
          </cell>
          <cell r="H1853">
            <v>0</v>
          </cell>
          <cell r="I1853">
            <v>0</v>
          </cell>
          <cell r="J1853" t="str">
            <v>X</v>
          </cell>
          <cell r="K1853">
            <v>1172110.0800000026</v>
          </cell>
          <cell r="L1853">
            <v>1172110.0800000026</v>
          </cell>
          <cell r="M1853" t="e">
            <v>#N/A</v>
          </cell>
        </row>
        <row r="1854">
          <cell r="C1854" t="e">
            <v>#N/A</v>
          </cell>
          <cell r="E1854" t="e">
            <v>#N/A</v>
          </cell>
          <cell r="F1854" t="e">
            <v>#N/A</v>
          </cell>
          <cell r="G1854" t="e">
            <v>#N/A</v>
          </cell>
          <cell r="H1854">
            <v>0</v>
          </cell>
          <cell r="I1854">
            <v>0</v>
          </cell>
          <cell r="J1854" t="str">
            <v>X</v>
          </cell>
          <cell r="K1854">
            <v>1172110.0800000026</v>
          </cell>
          <cell r="L1854">
            <v>1172110.0800000026</v>
          </cell>
          <cell r="M1854" t="e">
            <v>#N/A</v>
          </cell>
        </row>
        <row r="1855">
          <cell r="C1855" t="e">
            <v>#N/A</v>
          </cell>
          <cell r="E1855" t="e">
            <v>#N/A</v>
          </cell>
          <cell r="F1855" t="e">
            <v>#N/A</v>
          </cell>
          <cell r="G1855" t="e">
            <v>#N/A</v>
          </cell>
          <cell r="H1855">
            <v>0</v>
          </cell>
          <cell r="I1855">
            <v>0</v>
          </cell>
          <cell r="J1855" t="str">
            <v>X</v>
          </cell>
          <cell r="K1855">
            <v>1172110.0800000026</v>
          </cell>
          <cell r="L1855">
            <v>1172110.0800000026</v>
          </cell>
          <cell r="M1855" t="e">
            <v>#N/A</v>
          </cell>
        </row>
        <row r="1856">
          <cell r="C1856" t="e">
            <v>#N/A</v>
          </cell>
          <cell r="E1856" t="e">
            <v>#N/A</v>
          </cell>
          <cell r="F1856" t="e">
            <v>#N/A</v>
          </cell>
          <cell r="G1856" t="e">
            <v>#N/A</v>
          </cell>
          <cell r="H1856">
            <v>0</v>
          </cell>
          <cell r="I1856">
            <v>0</v>
          </cell>
          <cell r="J1856" t="str">
            <v>X</v>
          </cell>
          <cell r="K1856">
            <v>1172110.0800000026</v>
          </cell>
          <cell r="L1856">
            <v>1172110.0800000026</v>
          </cell>
          <cell r="M1856" t="e">
            <v>#N/A</v>
          </cell>
        </row>
        <row r="1857">
          <cell r="C1857" t="e">
            <v>#N/A</v>
          </cell>
          <cell r="E1857" t="e">
            <v>#N/A</v>
          </cell>
          <cell r="F1857" t="e">
            <v>#N/A</v>
          </cell>
          <cell r="G1857" t="e">
            <v>#N/A</v>
          </cell>
          <cell r="H1857">
            <v>0</v>
          </cell>
          <cell r="I1857">
            <v>0</v>
          </cell>
          <cell r="J1857" t="str">
            <v>X</v>
          </cell>
          <cell r="K1857">
            <v>1172110.0800000026</v>
          </cell>
          <cell r="L1857">
            <v>1172110.0800000026</v>
          </cell>
          <cell r="M1857" t="e">
            <v>#N/A</v>
          </cell>
        </row>
        <row r="1858">
          <cell r="C1858" t="e">
            <v>#N/A</v>
          </cell>
          <cell r="E1858" t="e">
            <v>#N/A</v>
          </cell>
          <cell r="F1858" t="e">
            <v>#N/A</v>
          </cell>
          <cell r="G1858" t="e">
            <v>#N/A</v>
          </cell>
          <cell r="H1858">
            <v>0</v>
          </cell>
          <cell r="I1858">
            <v>0</v>
          </cell>
          <cell r="J1858" t="str">
            <v>X</v>
          </cell>
          <cell r="K1858">
            <v>1172110.0800000026</v>
          </cell>
          <cell r="L1858">
            <v>1172110.0800000026</v>
          </cell>
          <cell r="M1858" t="e">
            <v>#N/A</v>
          </cell>
        </row>
        <row r="1859">
          <cell r="C1859" t="e">
            <v>#N/A</v>
          </cell>
          <cell r="E1859" t="e">
            <v>#N/A</v>
          </cell>
          <cell r="F1859" t="e">
            <v>#N/A</v>
          </cell>
          <cell r="G1859" t="e">
            <v>#N/A</v>
          </cell>
          <cell r="H1859">
            <v>0</v>
          </cell>
          <cell r="I1859">
            <v>0</v>
          </cell>
          <cell r="J1859" t="str">
            <v>X</v>
          </cell>
          <cell r="K1859">
            <v>1172110.0800000026</v>
          </cell>
          <cell r="L1859">
            <v>1172110.0800000026</v>
          </cell>
          <cell r="M1859" t="e">
            <v>#N/A</v>
          </cell>
        </row>
        <row r="1860">
          <cell r="C1860" t="e">
            <v>#N/A</v>
          </cell>
          <cell r="E1860" t="e">
            <v>#N/A</v>
          </cell>
          <cell r="F1860" t="e">
            <v>#N/A</v>
          </cell>
          <cell r="G1860" t="e">
            <v>#N/A</v>
          </cell>
          <cell r="H1860">
            <v>0</v>
          </cell>
          <cell r="I1860">
            <v>0</v>
          </cell>
          <cell r="J1860" t="str">
            <v>X</v>
          </cell>
          <cell r="K1860">
            <v>1172110.0800000026</v>
          </cell>
          <cell r="L1860">
            <v>1172110.0800000026</v>
          </cell>
          <cell r="M1860" t="e">
            <v>#N/A</v>
          </cell>
        </row>
        <row r="1861">
          <cell r="C1861" t="e">
            <v>#N/A</v>
          </cell>
          <cell r="E1861" t="e">
            <v>#N/A</v>
          </cell>
          <cell r="F1861" t="e">
            <v>#N/A</v>
          </cell>
          <cell r="G1861" t="e">
            <v>#N/A</v>
          </cell>
          <cell r="H1861">
            <v>0</v>
          </cell>
          <cell r="I1861">
            <v>0</v>
          </cell>
          <cell r="J1861" t="str">
            <v>X</v>
          </cell>
          <cell r="K1861">
            <v>1172110.0800000026</v>
          </cell>
          <cell r="L1861">
            <v>1172110.0800000026</v>
          </cell>
          <cell r="M1861" t="e">
            <v>#N/A</v>
          </cell>
        </row>
        <row r="1862">
          <cell r="C1862" t="e">
            <v>#N/A</v>
          </cell>
          <cell r="E1862" t="e">
            <v>#N/A</v>
          </cell>
          <cell r="F1862" t="e">
            <v>#N/A</v>
          </cell>
          <cell r="G1862" t="e">
            <v>#N/A</v>
          </cell>
          <cell r="H1862">
            <v>0</v>
          </cell>
          <cell r="I1862">
            <v>0</v>
          </cell>
          <cell r="J1862" t="str">
            <v>X</v>
          </cell>
          <cell r="K1862">
            <v>1172110.0800000026</v>
          </cell>
          <cell r="L1862">
            <v>1172110.0800000026</v>
          </cell>
          <cell r="M1862" t="e">
            <v>#N/A</v>
          </cell>
        </row>
        <row r="1863">
          <cell r="C1863" t="e">
            <v>#N/A</v>
          </cell>
          <cell r="E1863" t="e">
            <v>#N/A</v>
          </cell>
          <cell r="F1863" t="e">
            <v>#N/A</v>
          </cell>
          <cell r="G1863" t="e">
            <v>#N/A</v>
          </cell>
          <cell r="H1863">
            <v>0</v>
          </cell>
          <cell r="I1863">
            <v>0</v>
          </cell>
          <cell r="J1863" t="str">
            <v>X</v>
          </cell>
          <cell r="K1863">
            <v>1172110.0800000026</v>
          </cell>
          <cell r="L1863">
            <v>1172110.0800000026</v>
          </cell>
          <cell r="M1863" t="e">
            <v>#N/A</v>
          </cell>
        </row>
        <row r="1864">
          <cell r="C1864" t="e">
            <v>#N/A</v>
          </cell>
          <cell r="E1864" t="e">
            <v>#N/A</v>
          </cell>
          <cell r="F1864" t="e">
            <v>#N/A</v>
          </cell>
          <cell r="G1864" t="e">
            <v>#N/A</v>
          </cell>
          <cell r="H1864">
            <v>0</v>
          </cell>
          <cell r="I1864">
            <v>0</v>
          </cell>
          <cell r="J1864" t="str">
            <v>X</v>
          </cell>
          <cell r="K1864">
            <v>1172110.0800000026</v>
          </cell>
          <cell r="L1864">
            <v>1172110.0800000026</v>
          </cell>
          <cell r="M1864" t="e">
            <v>#N/A</v>
          </cell>
        </row>
        <row r="1865">
          <cell r="C1865" t="e">
            <v>#N/A</v>
          </cell>
          <cell r="E1865" t="e">
            <v>#N/A</v>
          </cell>
          <cell r="F1865" t="e">
            <v>#N/A</v>
          </cell>
          <cell r="G1865" t="e">
            <v>#N/A</v>
          </cell>
          <cell r="H1865">
            <v>0</v>
          </cell>
          <cell r="I1865">
            <v>0</v>
          </cell>
          <cell r="J1865" t="str">
            <v>X</v>
          </cell>
          <cell r="K1865">
            <v>1172110.0800000026</v>
          </cell>
          <cell r="L1865">
            <v>1172110.0800000026</v>
          </cell>
          <cell r="M1865" t="e">
            <v>#N/A</v>
          </cell>
        </row>
        <row r="1866">
          <cell r="C1866" t="e">
            <v>#N/A</v>
          </cell>
          <cell r="E1866" t="e">
            <v>#N/A</v>
          </cell>
          <cell r="F1866" t="e">
            <v>#N/A</v>
          </cell>
          <cell r="G1866" t="e">
            <v>#N/A</v>
          </cell>
          <cell r="H1866">
            <v>0</v>
          </cell>
          <cell r="I1866">
            <v>0</v>
          </cell>
          <cell r="J1866" t="str">
            <v>X</v>
          </cell>
          <cell r="K1866">
            <v>1172110.0800000026</v>
          </cell>
          <cell r="L1866">
            <v>1172110.0800000026</v>
          </cell>
          <cell r="M1866" t="e">
            <v>#N/A</v>
          </cell>
        </row>
        <row r="1867">
          <cell r="C1867" t="e">
            <v>#N/A</v>
          </cell>
          <cell r="E1867" t="e">
            <v>#N/A</v>
          </cell>
          <cell r="F1867" t="e">
            <v>#N/A</v>
          </cell>
          <cell r="G1867" t="e">
            <v>#N/A</v>
          </cell>
          <cell r="H1867">
            <v>0</v>
          </cell>
          <cell r="I1867">
            <v>0</v>
          </cell>
          <cell r="J1867" t="str">
            <v>X</v>
          </cell>
          <cell r="K1867">
            <v>1172110.0800000026</v>
          </cell>
          <cell r="L1867">
            <v>1172110.0800000026</v>
          </cell>
          <cell r="M1867" t="e">
            <v>#N/A</v>
          </cell>
        </row>
        <row r="1868">
          <cell r="C1868" t="e">
            <v>#N/A</v>
          </cell>
          <cell r="E1868" t="e">
            <v>#N/A</v>
          </cell>
          <cell r="F1868" t="e">
            <v>#N/A</v>
          </cell>
          <cell r="G1868" t="e">
            <v>#N/A</v>
          </cell>
          <cell r="H1868">
            <v>0</v>
          </cell>
          <cell r="I1868">
            <v>0</v>
          </cell>
          <cell r="J1868" t="str">
            <v>X</v>
          </cell>
          <cell r="K1868">
            <v>1172110.0800000026</v>
          </cell>
          <cell r="L1868">
            <v>1172110.0800000026</v>
          </cell>
          <cell r="M1868" t="e">
            <v>#N/A</v>
          </cell>
        </row>
        <row r="1869">
          <cell r="C1869" t="e">
            <v>#N/A</v>
          </cell>
          <cell r="E1869" t="e">
            <v>#N/A</v>
          </cell>
          <cell r="F1869" t="e">
            <v>#N/A</v>
          </cell>
          <cell r="G1869" t="e">
            <v>#N/A</v>
          </cell>
          <cell r="H1869">
            <v>0</v>
          </cell>
          <cell r="I1869">
            <v>0</v>
          </cell>
          <cell r="J1869" t="str">
            <v>X</v>
          </cell>
          <cell r="K1869">
            <v>1172110.0800000026</v>
          </cell>
          <cell r="L1869">
            <v>1172110.0800000026</v>
          </cell>
          <cell r="M1869" t="e">
            <v>#N/A</v>
          </cell>
        </row>
        <row r="1870">
          <cell r="C1870" t="e">
            <v>#N/A</v>
          </cell>
          <cell r="E1870" t="e">
            <v>#N/A</v>
          </cell>
          <cell r="F1870" t="e">
            <v>#N/A</v>
          </cell>
          <cell r="G1870" t="e">
            <v>#N/A</v>
          </cell>
          <cell r="H1870">
            <v>0</v>
          </cell>
          <cell r="I1870">
            <v>0</v>
          </cell>
          <cell r="J1870" t="str">
            <v>X</v>
          </cell>
          <cell r="K1870">
            <v>1172110.0800000026</v>
          </cell>
          <cell r="L1870">
            <v>1172110.0800000026</v>
          </cell>
          <cell r="M1870" t="e">
            <v>#N/A</v>
          </cell>
        </row>
        <row r="1871">
          <cell r="C1871" t="e">
            <v>#N/A</v>
          </cell>
          <cell r="E1871" t="e">
            <v>#N/A</v>
          </cell>
          <cell r="F1871" t="e">
            <v>#N/A</v>
          </cell>
          <cell r="G1871" t="e">
            <v>#N/A</v>
          </cell>
          <cell r="H1871">
            <v>0</v>
          </cell>
          <cell r="I1871">
            <v>0</v>
          </cell>
          <cell r="J1871" t="str">
            <v>X</v>
          </cell>
          <cell r="K1871">
            <v>1172110.0800000026</v>
          </cell>
          <cell r="L1871">
            <v>1172110.0800000026</v>
          </cell>
          <cell r="M1871" t="e">
            <v>#N/A</v>
          </cell>
        </row>
        <row r="1872">
          <cell r="C1872" t="e">
            <v>#N/A</v>
          </cell>
          <cell r="E1872" t="e">
            <v>#N/A</v>
          </cell>
          <cell r="F1872" t="e">
            <v>#N/A</v>
          </cell>
          <cell r="G1872" t="e">
            <v>#N/A</v>
          </cell>
          <cell r="H1872">
            <v>0</v>
          </cell>
          <cell r="I1872">
            <v>0</v>
          </cell>
          <cell r="J1872" t="str">
            <v>X</v>
          </cell>
          <cell r="K1872">
            <v>1172110.0800000026</v>
          </cell>
          <cell r="L1872">
            <v>1172110.0800000026</v>
          </cell>
          <cell r="M1872" t="e">
            <v>#N/A</v>
          </cell>
        </row>
        <row r="1873">
          <cell r="C1873" t="e">
            <v>#N/A</v>
          </cell>
          <cell r="E1873" t="e">
            <v>#N/A</v>
          </cell>
          <cell r="F1873" t="e">
            <v>#N/A</v>
          </cell>
          <cell r="G1873" t="e">
            <v>#N/A</v>
          </cell>
          <cell r="H1873">
            <v>0</v>
          </cell>
          <cell r="I1873">
            <v>0</v>
          </cell>
          <cell r="J1873" t="str">
            <v>X</v>
          </cell>
          <cell r="K1873">
            <v>1172110.0800000026</v>
          </cell>
          <cell r="L1873">
            <v>1172110.0800000026</v>
          </cell>
          <cell r="M1873" t="e">
            <v>#N/A</v>
          </cell>
        </row>
        <row r="1874">
          <cell r="C1874" t="e">
            <v>#N/A</v>
          </cell>
          <cell r="E1874" t="e">
            <v>#N/A</v>
          </cell>
          <cell r="F1874" t="e">
            <v>#N/A</v>
          </cell>
          <cell r="G1874" t="e">
            <v>#N/A</v>
          </cell>
          <cell r="H1874">
            <v>0</v>
          </cell>
          <cell r="I1874">
            <v>0</v>
          </cell>
          <cell r="J1874" t="str">
            <v>X</v>
          </cell>
          <cell r="K1874">
            <v>1172110.0800000026</v>
          </cell>
          <cell r="L1874">
            <v>1172110.0800000026</v>
          </cell>
          <cell r="M1874" t="e">
            <v>#N/A</v>
          </cell>
        </row>
        <row r="1875">
          <cell r="C1875" t="e">
            <v>#N/A</v>
          </cell>
          <cell r="E1875" t="e">
            <v>#N/A</v>
          </cell>
          <cell r="F1875" t="e">
            <v>#N/A</v>
          </cell>
          <cell r="G1875" t="e">
            <v>#N/A</v>
          </cell>
          <cell r="H1875">
            <v>0</v>
          </cell>
          <cell r="I1875">
            <v>0</v>
          </cell>
          <cell r="J1875" t="str">
            <v>X</v>
          </cell>
          <cell r="K1875">
            <v>1172110.0800000026</v>
          </cell>
          <cell r="L1875">
            <v>1172110.0800000026</v>
          </cell>
          <cell r="M1875" t="e">
            <v>#N/A</v>
          </cell>
        </row>
        <row r="1876">
          <cell r="C1876" t="e">
            <v>#N/A</v>
          </cell>
          <cell r="E1876" t="e">
            <v>#N/A</v>
          </cell>
          <cell r="F1876" t="e">
            <v>#N/A</v>
          </cell>
          <cell r="G1876" t="e">
            <v>#N/A</v>
          </cell>
          <cell r="H1876">
            <v>0</v>
          </cell>
          <cell r="I1876">
            <v>0</v>
          </cell>
          <cell r="J1876" t="str">
            <v>X</v>
          </cell>
          <cell r="K1876">
            <v>1172110.0800000026</v>
          </cell>
          <cell r="L1876">
            <v>1172110.0800000026</v>
          </cell>
          <cell r="M1876" t="e">
            <v>#N/A</v>
          </cell>
        </row>
        <row r="1877">
          <cell r="C1877" t="e">
            <v>#N/A</v>
          </cell>
          <cell r="E1877" t="e">
            <v>#N/A</v>
          </cell>
          <cell r="F1877" t="e">
            <v>#N/A</v>
          </cell>
          <cell r="G1877" t="e">
            <v>#N/A</v>
          </cell>
          <cell r="H1877">
            <v>0</v>
          </cell>
          <cell r="I1877">
            <v>0</v>
          </cell>
          <cell r="J1877" t="str">
            <v>X</v>
          </cell>
          <cell r="K1877">
            <v>1172110.0800000026</v>
          </cell>
          <cell r="L1877">
            <v>1172110.0800000026</v>
          </cell>
          <cell r="M1877" t="e">
            <v>#N/A</v>
          </cell>
        </row>
        <row r="1878">
          <cell r="C1878" t="e">
            <v>#N/A</v>
          </cell>
          <cell r="E1878" t="e">
            <v>#N/A</v>
          </cell>
          <cell r="F1878" t="e">
            <v>#N/A</v>
          </cell>
          <cell r="G1878" t="e">
            <v>#N/A</v>
          </cell>
          <cell r="H1878">
            <v>0</v>
          </cell>
          <cell r="I1878">
            <v>0</v>
          </cell>
          <cell r="J1878" t="str">
            <v>X</v>
          </cell>
          <cell r="K1878">
            <v>1172110.0800000026</v>
          </cell>
          <cell r="L1878">
            <v>1172110.0800000026</v>
          </cell>
          <cell r="M1878" t="e">
            <v>#N/A</v>
          </cell>
        </row>
        <row r="1879">
          <cell r="C1879" t="e">
            <v>#N/A</v>
          </cell>
          <cell r="E1879" t="e">
            <v>#N/A</v>
          </cell>
          <cell r="F1879" t="e">
            <v>#N/A</v>
          </cell>
          <cell r="G1879" t="e">
            <v>#N/A</v>
          </cell>
          <cell r="H1879">
            <v>0</v>
          </cell>
          <cell r="I1879">
            <v>0</v>
          </cell>
          <cell r="J1879" t="str">
            <v>X</v>
          </cell>
          <cell r="K1879">
            <v>1172110.0800000026</v>
          </cell>
          <cell r="L1879">
            <v>1172110.0800000026</v>
          </cell>
          <cell r="M1879" t="e">
            <v>#N/A</v>
          </cell>
        </row>
        <row r="1880">
          <cell r="C1880" t="e">
            <v>#N/A</v>
          </cell>
          <cell r="E1880" t="e">
            <v>#N/A</v>
          </cell>
          <cell r="F1880" t="e">
            <v>#N/A</v>
          </cell>
          <cell r="G1880" t="e">
            <v>#N/A</v>
          </cell>
          <cell r="H1880">
            <v>0</v>
          </cell>
          <cell r="I1880">
            <v>0</v>
          </cell>
          <cell r="J1880" t="str">
            <v>X</v>
          </cell>
          <cell r="K1880">
            <v>1172110.0800000026</v>
          </cell>
          <cell r="L1880">
            <v>1172110.0800000026</v>
          </cell>
          <cell r="M1880" t="e">
            <v>#N/A</v>
          </cell>
        </row>
        <row r="1881">
          <cell r="C1881" t="e">
            <v>#N/A</v>
          </cell>
          <cell r="E1881" t="e">
            <v>#N/A</v>
          </cell>
          <cell r="F1881" t="e">
            <v>#N/A</v>
          </cell>
          <cell r="G1881" t="e">
            <v>#N/A</v>
          </cell>
          <cell r="H1881">
            <v>0</v>
          </cell>
          <cell r="I1881">
            <v>0</v>
          </cell>
          <cell r="J1881" t="str">
            <v>X</v>
          </cell>
          <cell r="K1881">
            <v>1172110.0800000026</v>
          </cell>
          <cell r="L1881">
            <v>1172110.0800000026</v>
          </cell>
          <cell r="M1881" t="e">
            <v>#N/A</v>
          </cell>
        </row>
        <row r="1882">
          <cell r="C1882" t="e">
            <v>#N/A</v>
          </cell>
          <cell r="E1882" t="e">
            <v>#N/A</v>
          </cell>
          <cell r="F1882" t="e">
            <v>#N/A</v>
          </cell>
          <cell r="G1882" t="e">
            <v>#N/A</v>
          </cell>
          <cell r="H1882">
            <v>0</v>
          </cell>
          <cell r="I1882">
            <v>0</v>
          </cell>
          <cell r="J1882" t="str">
            <v>X</v>
          </cell>
          <cell r="K1882">
            <v>1172110.0800000026</v>
          </cell>
          <cell r="L1882">
            <v>1172110.0800000026</v>
          </cell>
          <cell r="M1882" t="e">
            <v>#N/A</v>
          </cell>
        </row>
        <row r="1883">
          <cell r="C1883" t="e">
            <v>#N/A</v>
          </cell>
          <cell r="E1883" t="e">
            <v>#N/A</v>
          </cell>
          <cell r="F1883" t="e">
            <v>#N/A</v>
          </cell>
          <cell r="G1883" t="e">
            <v>#N/A</v>
          </cell>
          <cell r="H1883">
            <v>0</v>
          </cell>
          <cell r="I1883">
            <v>0</v>
          </cell>
          <cell r="J1883" t="str">
            <v>X</v>
          </cell>
          <cell r="K1883">
            <v>1172110.0800000026</v>
          </cell>
          <cell r="L1883">
            <v>1172110.0800000026</v>
          </cell>
          <cell r="M1883" t="e">
            <v>#N/A</v>
          </cell>
        </row>
        <row r="1884">
          <cell r="C1884" t="e">
            <v>#N/A</v>
          </cell>
          <cell r="E1884" t="e">
            <v>#N/A</v>
          </cell>
          <cell r="F1884" t="e">
            <v>#N/A</v>
          </cell>
          <cell r="G1884" t="e">
            <v>#N/A</v>
          </cell>
          <cell r="H1884">
            <v>0</v>
          </cell>
          <cell r="I1884">
            <v>0</v>
          </cell>
          <cell r="J1884" t="str">
            <v>X</v>
          </cell>
          <cell r="K1884">
            <v>1172110.0800000026</v>
          </cell>
          <cell r="L1884">
            <v>1172110.0800000026</v>
          </cell>
          <cell r="M1884" t="e">
            <v>#N/A</v>
          </cell>
        </row>
        <row r="1885">
          <cell r="C1885" t="e">
            <v>#N/A</v>
          </cell>
          <cell r="E1885" t="e">
            <v>#N/A</v>
          </cell>
          <cell r="F1885" t="e">
            <v>#N/A</v>
          </cell>
          <cell r="G1885" t="e">
            <v>#N/A</v>
          </cell>
          <cell r="H1885">
            <v>0</v>
          </cell>
          <cell r="I1885">
            <v>0</v>
          </cell>
          <cell r="J1885" t="str">
            <v>X</v>
          </cell>
          <cell r="K1885">
            <v>1172110.0800000026</v>
          </cell>
          <cell r="L1885">
            <v>1172110.0800000026</v>
          </cell>
          <cell r="M1885" t="e">
            <v>#N/A</v>
          </cell>
        </row>
        <row r="1886">
          <cell r="C1886" t="e">
            <v>#N/A</v>
          </cell>
          <cell r="E1886" t="e">
            <v>#N/A</v>
          </cell>
          <cell r="F1886" t="e">
            <v>#N/A</v>
          </cell>
          <cell r="G1886" t="e">
            <v>#N/A</v>
          </cell>
          <cell r="H1886">
            <v>0</v>
          </cell>
          <cell r="I1886">
            <v>0</v>
          </cell>
          <cell r="J1886" t="str">
            <v>X</v>
          </cell>
          <cell r="K1886">
            <v>1172110.0800000026</v>
          </cell>
          <cell r="L1886">
            <v>1172110.0800000026</v>
          </cell>
          <cell r="M1886" t="e">
            <v>#N/A</v>
          </cell>
        </row>
        <row r="1887">
          <cell r="C1887" t="e">
            <v>#N/A</v>
          </cell>
          <cell r="E1887" t="e">
            <v>#N/A</v>
          </cell>
          <cell r="F1887" t="e">
            <v>#N/A</v>
          </cell>
          <cell r="G1887" t="e">
            <v>#N/A</v>
          </cell>
          <cell r="H1887">
            <v>0</v>
          </cell>
          <cell r="I1887">
            <v>0</v>
          </cell>
          <cell r="J1887" t="str">
            <v>X</v>
          </cell>
          <cell r="K1887">
            <v>1172110.0800000026</v>
          </cell>
          <cell r="L1887">
            <v>1172110.0800000026</v>
          </cell>
          <cell r="M1887" t="e">
            <v>#N/A</v>
          </cell>
        </row>
        <row r="1888">
          <cell r="C1888" t="e">
            <v>#N/A</v>
          </cell>
          <cell r="E1888" t="e">
            <v>#N/A</v>
          </cell>
          <cell r="F1888" t="e">
            <v>#N/A</v>
          </cell>
          <cell r="G1888" t="e">
            <v>#N/A</v>
          </cell>
          <cell r="H1888">
            <v>0</v>
          </cell>
          <cell r="I1888">
            <v>0</v>
          </cell>
          <cell r="J1888" t="str">
            <v>X</v>
          </cell>
          <cell r="K1888">
            <v>1172110.0800000026</v>
          </cell>
          <cell r="L1888">
            <v>1172110.0800000026</v>
          </cell>
          <cell r="M1888" t="e">
            <v>#N/A</v>
          </cell>
        </row>
        <row r="1889">
          <cell r="C1889" t="e">
            <v>#N/A</v>
          </cell>
          <cell r="E1889" t="e">
            <v>#N/A</v>
          </cell>
          <cell r="F1889" t="e">
            <v>#N/A</v>
          </cell>
          <cell r="G1889" t="e">
            <v>#N/A</v>
          </cell>
          <cell r="H1889">
            <v>0</v>
          </cell>
          <cell r="I1889">
            <v>0</v>
          </cell>
          <cell r="J1889" t="str">
            <v>X</v>
          </cell>
          <cell r="K1889">
            <v>1172110.0800000026</v>
          </cell>
          <cell r="L1889">
            <v>1172110.0800000026</v>
          </cell>
          <cell r="M1889" t="e">
            <v>#N/A</v>
          </cell>
        </row>
        <row r="1890">
          <cell r="C1890" t="e">
            <v>#N/A</v>
          </cell>
          <cell r="E1890" t="e">
            <v>#N/A</v>
          </cell>
          <cell r="F1890" t="e">
            <v>#N/A</v>
          </cell>
          <cell r="G1890" t="e">
            <v>#N/A</v>
          </cell>
          <cell r="H1890">
            <v>0</v>
          </cell>
          <cell r="I1890">
            <v>0</v>
          </cell>
          <cell r="J1890" t="str">
            <v>X</v>
          </cell>
          <cell r="K1890">
            <v>1172110.0800000026</v>
          </cell>
          <cell r="L1890">
            <v>1172110.0800000026</v>
          </cell>
          <cell r="M1890" t="e">
            <v>#N/A</v>
          </cell>
        </row>
        <row r="1891">
          <cell r="C1891" t="e">
            <v>#N/A</v>
          </cell>
          <cell r="E1891" t="e">
            <v>#N/A</v>
          </cell>
          <cell r="F1891" t="e">
            <v>#N/A</v>
          </cell>
          <cell r="G1891" t="e">
            <v>#N/A</v>
          </cell>
          <cell r="H1891">
            <v>0</v>
          </cell>
          <cell r="I1891">
            <v>0</v>
          </cell>
          <cell r="J1891" t="str">
            <v>X</v>
          </cell>
          <cell r="K1891">
            <v>1172110.0800000026</v>
          </cell>
          <cell r="L1891">
            <v>1172110.0800000026</v>
          </cell>
          <cell r="M1891" t="e">
            <v>#N/A</v>
          </cell>
        </row>
        <row r="1892">
          <cell r="C1892" t="e">
            <v>#N/A</v>
          </cell>
          <cell r="E1892" t="e">
            <v>#N/A</v>
          </cell>
          <cell r="F1892" t="e">
            <v>#N/A</v>
          </cell>
          <cell r="G1892" t="e">
            <v>#N/A</v>
          </cell>
          <cell r="H1892">
            <v>0</v>
          </cell>
          <cell r="I1892">
            <v>0</v>
          </cell>
          <cell r="J1892" t="str">
            <v>X</v>
          </cell>
          <cell r="K1892">
            <v>1172110.0800000026</v>
          </cell>
          <cell r="L1892">
            <v>1172110.0800000026</v>
          </cell>
          <cell r="M1892" t="e">
            <v>#N/A</v>
          </cell>
        </row>
        <row r="1893">
          <cell r="C1893" t="e">
            <v>#N/A</v>
          </cell>
          <cell r="E1893" t="e">
            <v>#N/A</v>
          </cell>
          <cell r="F1893" t="e">
            <v>#N/A</v>
          </cell>
          <cell r="G1893" t="e">
            <v>#N/A</v>
          </cell>
          <cell r="H1893">
            <v>0</v>
          </cell>
          <cell r="I1893">
            <v>0</v>
          </cell>
          <cell r="J1893" t="str">
            <v>X</v>
          </cell>
          <cell r="K1893">
            <v>1172110.0800000026</v>
          </cell>
          <cell r="L1893">
            <v>1172110.0800000026</v>
          </cell>
          <cell r="M1893" t="e">
            <v>#N/A</v>
          </cell>
        </row>
        <row r="1894">
          <cell r="C1894" t="e">
            <v>#N/A</v>
          </cell>
          <cell r="E1894" t="e">
            <v>#N/A</v>
          </cell>
          <cell r="F1894" t="e">
            <v>#N/A</v>
          </cell>
          <cell r="G1894" t="e">
            <v>#N/A</v>
          </cell>
          <cell r="H1894">
            <v>0</v>
          </cell>
          <cell r="I1894">
            <v>0</v>
          </cell>
          <cell r="J1894" t="str">
            <v>X</v>
          </cell>
          <cell r="K1894">
            <v>1172110.0800000026</v>
          </cell>
          <cell r="L1894">
            <v>1172110.0800000026</v>
          </cell>
          <cell r="M1894" t="e">
            <v>#N/A</v>
          </cell>
        </row>
        <row r="1895">
          <cell r="C1895" t="e">
            <v>#N/A</v>
          </cell>
          <cell r="E1895" t="e">
            <v>#N/A</v>
          </cell>
          <cell r="F1895" t="e">
            <v>#N/A</v>
          </cell>
          <cell r="G1895" t="e">
            <v>#N/A</v>
          </cell>
          <cell r="H1895">
            <v>0</v>
          </cell>
          <cell r="I1895">
            <v>0</v>
          </cell>
          <cell r="J1895" t="str">
            <v>X</v>
          </cell>
          <cell r="K1895">
            <v>1172110.0800000026</v>
          </cell>
          <cell r="L1895">
            <v>1172110.0800000026</v>
          </cell>
          <cell r="M1895" t="e">
            <v>#N/A</v>
          </cell>
        </row>
        <row r="1896">
          <cell r="C1896" t="e">
            <v>#N/A</v>
          </cell>
          <cell r="E1896" t="e">
            <v>#N/A</v>
          </cell>
          <cell r="F1896" t="e">
            <v>#N/A</v>
          </cell>
          <cell r="G1896" t="e">
            <v>#N/A</v>
          </cell>
          <cell r="H1896">
            <v>0</v>
          </cell>
          <cell r="I1896">
            <v>0</v>
          </cell>
          <cell r="J1896" t="str">
            <v>X</v>
          </cell>
          <cell r="K1896">
            <v>1172110.0800000026</v>
          </cell>
          <cell r="L1896">
            <v>1172110.0800000026</v>
          </cell>
          <cell r="M1896" t="e">
            <v>#N/A</v>
          </cell>
        </row>
        <row r="1897">
          <cell r="C1897" t="e">
            <v>#N/A</v>
          </cell>
          <cell r="E1897" t="e">
            <v>#N/A</v>
          </cell>
          <cell r="F1897" t="e">
            <v>#N/A</v>
          </cell>
          <cell r="G1897" t="e">
            <v>#N/A</v>
          </cell>
          <cell r="H1897">
            <v>0</v>
          </cell>
          <cell r="I1897">
            <v>0</v>
          </cell>
          <cell r="J1897" t="str">
            <v>X</v>
          </cell>
          <cell r="K1897">
            <v>1172110.0800000026</v>
          </cell>
          <cell r="L1897">
            <v>1172110.0800000026</v>
          </cell>
          <cell r="M1897" t="e">
            <v>#N/A</v>
          </cell>
        </row>
        <row r="1898">
          <cell r="C1898" t="e">
            <v>#N/A</v>
          </cell>
          <cell r="E1898" t="e">
            <v>#N/A</v>
          </cell>
          <cell r="F1898" t="e">
            <v>#N/A</v>
          </cell>
          <cell r="G1898" t="e">
            <v>#N/A</v>
          </cell>
          <cell r="H1898">
            <v>0</v>
          </cell>
          <cell r="I1898">
            <v>0</v>
          </cell>
          <cell r="J1898" t="str">
            <v>X</v>
          </cell>
          <cell r="K1898">
            <v>1172110.0800000026</v>
          </cell>
          <cell r="L1898">
            <v>1172110.0800000026</v>
          </cell>
          <cell r="M1898" t="e">
            <v>#N/A</v>
          </cell>
        </row>
        <row r="1899">
          <cell r="C1899" t="e">
            <v>#N/A</v>
          </cell>
          <cell r="E1899" t="e">
            <v>#N/A</v>
          </cell>
          <cell r="F1899" t="e">
            <v>#N/A</v>
          </cell>
          <cell r="G1899" t="e">
            <v>#N/A</v>
          </cell>
          <cell r="H1899">
            <v>0</v>
          </cell>
          <cell r="I1899">
            <v>0</v>
          </cell>
          <cell r="J1899" t="str">
            <v>X</v>
          </cell>
          <cell r="K1899">
            <v>1172110.0800000026</v>
          </cell>
          <cell r="L1899">
            <v>1172110.0800000026</v>
          </cell>
          <cell r="M1899" t="e">
            <v>#N/A</v>
          </cell>
        </row>
        <row r="1900">
          <cell r="C1900" t="e">
            <v>#N/A</v>
          </cell>
          <cell r="E1900" t="e">
            <v>#N/A</v>
          </cell>
          <cell r="F1900" t="e">
            <v>#N/A</v>
          </cell>
          <cell r="G1900" t="e">
            <v>#N/A</v>
          </cell>
          <cell r="H1900">
            <v>0</v>
          </cell>
          <cell r="I1900">
            <v>0</v>
          </cell>
          <cell r="J1900" t="str">
            <v>X</v>
          </cell>
          <cell r="K1900">
            <v>1172110.0800000026</v>
          </cell>
          <cell r="L1900">
            <v>1172110.0800000026</v>
          </cell>
          <cell r="M1900" t="e">
            <v>#N/A</v>
          </cell>
        </row>
        <row r="1901">
          <cell r="C1901" t="e">
            <v>#N/A</v>
          </cell>
          <cell r="E1901" t="e">
            <v>#N/A</v>
          </cell>
          <cell r="F1901" t="e">
            <v>#N/A</v>
          </cell>
          <cell r="G1901" t="e">
            <v>#N/A</v>
          </cell>
          <cell r="H1901">
            <v>0</v>
          </cell>
          <cell r="I1901">
            <v>0</v>
          </cell>
          <cell r="J1901" t="str">
            <v>X</v>
          </cell>
          <cell r="K1901">
            <v>1172110.0800000026</v>
          </cell>
          <cell r="L1901">
            <v>1172110.0800000026</v>
          </cell>
          <cell r="M1901" t="e">
            <v>#N/A</v>
          </cell>
        </row>
        <row r="1902">
          <cell r="C1902" t="e">
            <v>#N/A</v>
          </cell>
          <cell r="E1902" t="e">
            <v>#N/A</v>
          </cell>
          <cell r="F1902" t="e">
            <v>#N/A</v>
          </cell>
          <cell r="G1902" t="e">
            <v>#N/A</v>
          </cell>
          <cell r="H1902">
            <v>0</v>
          </cell>
          <cell r="I1902">
            <v>0</v>
          </cell>
          <cell r="J1902" t="str">
            <v>X</v>
          </cell>
          <cell r="K1902">
            <v>1172110.0800000026</v>
          </cell>
          <cell r="L1902">
            <v>1172110.0800000026</v>
          </cell>
          <cell r="M1902" t="e">
            <v>#N/A</v>
          </cell>
        </row>
        <row r="1903">
          <cell r="C1903" t="e">
            <v>#N/A</v>
          </cell>
          <cell r="E1903" t="e">
            <v>#N/A</v>
          </cell>
          <cell r="F1903" t="e">
            <v>#N/A</v>
          </cell>
          <cell r="G1903" t="e">
            <v>#N/A</v>
          </cell>
          <cell r="H1903">
            <v>0</v>
          </cell>
          <cell r="I1903">
            <v>0</v>
          </cell>
          <cell r="J1903" t="str">
            <v>X</v>
          </cell>
          <cell r="K1903">
            <v>1172110.0800000026</v>
          </cell>
          <cell r="L1903">
            <v>1172110.0800000026</v>
          </cell>
          <cell r="M1903" t="e">
            <v>#N/A</v>
          </cell>
        </row>
        <row r="1904">
          <cell r="C1904" t="e">
            <v>#N/A</v>
          </cell>
          <cell r="E1904" t="e">
            <v>#N/A</v>
          </cell>
          <cell r="F1904" t="e">
            <v>#N/A</v>
          </cell>
          <cell r="G1904" t="e">
            <v>#N/A</v>
          </cell>
          <cell r="H1904">
            <v>0</v>
          </cell>
          <cell r="I1904">
            <v>0</v>
          </cell>
          <cell r="J1904" t="str">
            <v>X</v>
          </cell>
          <cell r="K1904">
            <v>1172110.0800000026</v>
          </cell>
          <cell r="L1904">
            <v>1172110.0800000026</v>
          </cell>
          <cell r="M1904" t="e">
            <v>#N/A</v>
          </cell>
        </row>
        <row r="1905">
          <cell r="C1905" t="e">
            <v>#N/A</v>
          </cell>
          <cell r="E1905" t="e">
            <v>#N/A</v>
          </cell>
          <cell r="F1905" t="e">
            <v>#N/A</v>
          </cell>
          <cell r="G1905" t="e">
            <v>#N/A</v>
          </cell>
          <cell r="H1905">
            <v>0</v>
          </cell>
          <cell r="I1905">
            <v>0</v>
          </cell>
          <cell r="J1905" t="str">
            <v>X</v>
          </cell>
          <cell r="K1905">
            <v>1172110.0800000026</v>
          </cell>
          <cell r="L1905">
            <v>1172110.0800000026</v>
          </cell>
          <cell r="M1905" t="e">
            <v>#N/A</v>
          </cell>
        </row>
        <row r="1906">
          <cell r="C1906" t="e">
            <v>#N/A</v>
          </cell>
          <cell r="E1906" t="e">
            <v>#N/A</v>
          </cell>
          <cell r="F1906" t="e">
            <v>#N/A</v>
          </cell>
          <cell r="G1906" t="e">
            <v>#N/A</v>
          </cell>
          <cell r="H1906">
            <v>0</v>
          </cell>
          <cell r="I1906">
            <v>0</v>
          </cell>
          <cell r="J1906" t="str">
            <v>X</v>
          </cell>
          <cell r="K1906">
            <v>1172110.0800000026</v>
          </cell>
          <cell r="L1906">
            <v>1172110.0800000026</v>
          </cell>
          <cell r="M1906" t="e">
            <v>#N/A</v>
          </cell>
        </row>
        <row r="1907">
          <cell r="C1907" t="e">
            <v>#N/A</v>
          </cell>
          <cell r="E1907" t="e">
            <v>#N/A</v>
          </cell>
          <cell r="F1907" t="e">
            <v>#N/A</v>
          </cell>
          <cell r="G1907" t="e">
            <v>#N/A</v>
          </cell>
          <cell r="H1907">
            <v>0</v>
          </cell>
          <cell r="I1907">
            <v>0</v>
          </cell>
          <cell r="J1907" t="str">
            <v>X</v>
          </cell>
          <cell r="K1907">
            <v>1172110.0800000026</v>
          </cell>
          <cell r="L1907">
            <v>1172110.0800000026</v>
          </cell>
          <cell r="M1907" t="e">
            <v>#N/A</v>
          </cell>
        </row>
        <row r="1908">
          <cell r="C1908" t="e">
            <v>#N/A</v>
          </cell>
          <cell r="E1908" t="e">
            <v>#N/A</v>
          </cell>
          <cell r="F1908" t="e">
            <v>#N/A</v>
          </cell>
          <cell r="G1908" t="e">
            <v>#N/A</v>
          </cell>
          <cell r="H1908">
            <v>0</v>
          </cell>
          <cell r="I1908">
            <v>0</v>
          </cell>
          <cell r="J1908" t="str">
            <v>X</v>
          </cell>
          <cell r="K1908">
            <v>1172110.0800000026</v>
          </cell>
          <cell r="L1908">
            <v>1172110.0800000026</v>
          </cell>
          <cell r="M1908" t="e">
            <v>#N/A</v>
          </cell>
        </row>
        <row r="1909">
          <cell r="C1909" t="e">
            <v>#N/A</v>
          </cell>
          <cell r="E1909" t="e">
            <v>#N/A</v>
          </cell>
          <cell r="F1909" t="e">
            <v>#N/A</v>
          </cell>
          <cell r="G1909" t="e">
            <v>#N/A</v>
          </cell>
          <cell r="H1909">
            <v>0</v>
          </cell>
          <cell r="I1909">
            <v>0</v>
          </cell>
          <cell r="J1909" t="str">
            <v>X</v>
          </cell>
          <cell r="K1909">
            <v>1172110.0800000026</v>
          </cell>
          <cell r="L1909">
            <v>1172110.0800000026</v>
          </cell>
          <cell r="M1909" t="e">
            <v>#N/A</v>
          </cell>
        </row>
        <row r="1910">
          <cell r="C1910" t="e">
            <v>#N/A</v>
          </cell>
          <cell r="E1910" t="e">
            <v>#N/A</v>
          </cell>
          <cell r="F1910" t="e">
            <v>#N/A</v>
          </cell>
          <cell r="G1910" t="e">
            <v>#N/A</v>
          </cell>
          <cell r="H1910">
            <v>0</v>
          </cell>
          <cell r="I1910">
            <v>0</v>
          </cell>
          <cell r="J1910" t="str">
            <v>X</v>
          </cell>
          <cell r="K1910">
            <v>1172110.0800000026</v>
          </cell>
          <cell r="L1910">
            <v>1172110.0800000026</v>
          </cell>
          <cell r="M1910" t="e">
            <v>#N/A</v>
          </cell>
        </row>
        <row r="1911">
          <cell r="C1911" t="e">
            <v>#N/A</v>
          </cell>
          <cell r="E1911" t="e">
            <v>#N/A</v>
          </cell>
          <cell r="F1911" t="e">
            <v>#N/A</v>
          </cell>
          <cell r="G1911" t="e">
            <v>#N/A</v>
          </cell>
          <cell r="H1911">
            <v>0</v>
          </cell>
          <cell r="I1911">
            <v>0</v>
          </cell>
          <cell r="J1911" t="str">
            <v>X</v>
          </cell>
          <cell r="K1911">
            <v>1172110.0800000026</v>
          </cell>
          <cell r="L1911">
            <v>1172110.0800000026</v>
          </cell>
          <cell r="M1911" t="e">
            <v>#N/A</v>
          </cell>
        </row>
        <row r="1912">
          <cell r="C1912" t="e">
            <v>#N/A</v>
          </cell>
          <cell r="E1912" t="e">
            <v>#N/A</v>
          </cell>
          <cell r="F1912" t="e">
            <v>#N/A</v>
          </cell>
          <cell r="G1912" t="e">
            <v>#N/A</v>
          </cell>
          <cell r="H1912">
            <v>0</v>
          </cell>
          <cell r="I1912">
            <v>0</v>
          </cell>
          <cell r="J1912" t="str">
            <v>X</v>
          </cell>
          <cell r="K1912">
            <v>1172110.0800000026</v>
          </cell>
          <cell r="L1912">
            <v>1172110.0800000026</v>
          </cell>
          <cell r="M1912" t="e">
            <v>#N/A</v>
          </cell>
        </row>
        <row r="1913">
          <cell r="C1913" t="e">
            <v>#N/A</v>
          </cell>
          <cell r="E1913" t="e">
            <v>#N/A</v>
          </cell>
          <cell r="F1913" t="e">
            <v>#N/A</v>
          </cell>
          <cell r="G1913" t="e">
            <v>#N/A</v>
          </cell>
          <cell r="H1913">
            <v>0</v>
          </cell>
          <cell r="I1913">
            <v>0</v>
          </cell>
          <cell r="J1913" t="str">
            <v>X</v>
          </cell>
          <cell r="K1913">
            <v>1172110.0800000026</v>
          </cell>
          <cell r="L1913">
            <v>1172110.0800000026</v>
          </cell>
          <cell r="M1913" t="e">
            <v>#N/A</v>
          </cell>
        </row>
        <row r="1914">
          <cell r="C1914" t="e">
            <v>#N/A</v>
          </cell>
          <cell r="E1914" t="e">
            <v>#N/A</v>
          </cell>
          <cell r="F1914" t="e">
            <v>#N/A</v>
          </cell>
          <cell r="G1914" t="e">
            <v>#N/A</v>
          </cell>
          <cell r="H1914">
            <v>0</v>
          </cell>
          <cell r="I1914">
            <v>0</v>
          </cell>
          <cell r="J1914" t="str">
            <v>X</v>
          </cell>
          <cell r="K1914">
            <v>1172110.0800000026</v>
          </cell>
          <cell r="L1914">
            <v>1172110.0800000026</v>
          </cell>
          <cell r="M1914" t="e">
            <v>#N/A</v>
          </cell>
        </row>
        <row r="1915">
          <cell r="C1915" t="e">
            <v>#N/A</v>
          </cell>
          <cell r="E1915" t="e">
            <v>#N/A</v>
          </cell>
          <cell r="F1915" t="e">
            <v>#N/A</v>
          </cell>
          <cell r="G1915" t="e">
            <v>#N/A</v>
          </cell>
          <cell r="H1915">
            <v>0</v>
          </cell>
          <cell r="I1915">
            <v>0</v>
          </cell>
          <cell r="J1915" t="str">
            <v>X</v>
          </cell>
          <cell r="K1915">
            <v>1172110.0800000026</v>
          </cell>
          <cell r="L1915">
            <v>1172110.0800000026</v>
          </cell>
          <cell r="M1915" t="e">
            <v>#N/A</v>
          </cell>
        </row>
        <row r="1916">
          <cell r="C1916" t="e">
            <v>#N/A</v>
          </cell>
          <cell r="E1916" t="e">
            <v>#N/A</v>
          </cell>
          <cell r="F1916" t="e">
            <v>#N/A</v>
          </cell>
          <cell r="G1916" t="e">
            <v>#N/A</v>
          </cell>
          <cell r="H1916">
            <v>0</v>
          </cell>
          <cell r="I1916">
            <v>0</v>
          </cell>
          <cell r="J1916" t="str">
            <v>X</v>
          </cell>
          <cell r="K1916">
            <v>1172110.0800000026</v>
          </cell>
          <cell r="L1916">
            <v>1172110.0800000026</v>
          </cell>
          <cell r="M1916" t="e">
            <v>#N/A</v>
          </cell>
        </row>
        <row r="1917">
          <cell r="C1917" t="e">
            <v>#N/A</v>
          </cell>
          <cell r="E1917" t="e">
            <v>#N/A</v>
          </cell>
          <cell r="F1917" t="e">
            <v>#N/A</v>
          </cell>
          <cell r="G1917" t="e">
            <v>#N/A</v>
          </cell>
          <cell r="H1917">
            <v>0</v>
          </cell>
          <cell r="I1917">
            <v>0</v>
          </cell>
          <cell r="J1917" t="str">
            <v>X</v>
          </cell>
          <cell r="K1917">
            <v>1172110.0800000026</v>
          </cell>
          <cell r="L1917">
            <v>1172110.0800000026</v>
          </cell>
          <cell r="M1917" t="e">
            <v>#N/A</v>
          </cell>
        </row>
        <row r="1918">
          <cell r="C1918" t="e">
            <v>#N/A</v>
          </cell>
          <cell r="E1918" t="e">
            <v>#N/A</v>
          </cell>
          <cell r="F1918" t="e">
            <v>#N/A</v>
          </cell>
          <cell r="G1918" t="e">
            <v>#N/A</v>
          </cell>
          <cell r="H1918">
            <v>0</v>
          </cell>
          <cell r="I1918">
            <v>0</v>
          </cell>
          <cell r="J1918" t="str">
            <v>X</v>
          </cell>
          <cell r="K1918">
            <v>1172110.0800000026</v>
          </cell>
          <cell r="L1918">
            <v>1172110.0800000026</v>
          </cell>
          <cell r="M1918" t="e">
            <v>#N/A</v>
          </cell>
        </row>
        <row r="1919">
          <cell r="C1919" t="e">
            <v>#N/A</v>
          </cell>
          <cell r="E1919" t="e">
            <v>#N/A</v>
          </cell>
          <cell r="F1919" t="e">
            <v>#N/A</v>
          </cell>
          <cell r="G1919" t="e">
            <v>#N/A</v>
          </cell>
          <cell r="H1919">
            <v>0</v>
          </cell>
          <cell r="I1919">
            <v>0</v>
          </cell>
          <cell r="J1919" t="str">
            <v>X</v>
          </cell>
          <cell r="K1919">
            <v>1172110.0800000026</v>
          </cell>
          <cell r="L1919">
            <v>1172110.0800000026</v>
          </cell>
          <cell r="M1919" t="e">
            <v>#N/A</v>
          </cell>
        </row>
        <row r="1920">
          <cell r="C1920" t="e">
            <v>#N/A</v>
          </cell>
          <cell r="E1920" t="e">
            <v>#N/A</v>
          </cell>
          <cell r="F1920" t="e">
            <v>#N/A</v>
          </cell>
          <cell r="G1920" t="e">
            <v>#N/A</v>
          </cell>
          <cell r="H1920">
            <v>0</v>
          </cell>
          <cell r="I1920">
            <v>0</v>
          </cell>
          <cell r="J1920" t="str">
            <v>X</v>
          </cell>
          <cell r="K1920">
            <v>1172110.0800000026</v>
          </cell>
          <cell r="L1920">
            <v>1172110.0800000026</v>
          </cell>
          <cell r="M1920" t="e">
            <v>#N/A</v>
          </cell>
        </row>
        <row r="1921">
          <cell r="C1921" t="e">
            <v>#N/A</v>
          </cell>
          <cell r="E1921" t="e">
            <v>#N/A</v>
          </cell>
          <cell r="F1921" t="e">
            <v>#N/A</v>
          </cell>
          <cell r="G1921" t="e">
            <v>#N/A</v>
          </cell>
          <cell r="H1921">
            <v>0</v>
          </cell>
          <cell r="I1921">
            <v>0</v>
          </cell>
          <cell r="J1921" t="str">
            <v>X</v>
          </cell>
          <cell r="K1921">
            <v>1172110.0800000026</v>
          </cell>
          <cell r="L1921">
            <v>1172110.0800000026</v>
          </cell>
          <cell r="M1921" t="e">
            <v>#N/A</v>
          </cell>
        </row>
        <row r="1922">
          <cell r="C1922" t="e">
            <v>#N/A</v>
          </cell>
          <cell r="E1922" t="e">
            <v>#N/A</v>
          </cell>
          <cell r="F1922" t="e">
            <v>#N/A</v>
          </cell>
          <cell r="G1922" t="e">
            <v>#N/A</v>
          </cell>
          <cell r="H1922">
            <v>0</v>
          </cell>
          <cell r="I1922">
            <v>0</v>
          </cell>
          <cell r="J1922" t="str">
            <v>X</v>
          </cell>
          <cell r="K1922">
            <v>1172110.0800000026</v>
          </cell>
          <cell r="L1922">
            <v>1172110.0800000026</v>
          </cell>
          <cell r="M1922" t="e">
            <v>#N/A</v>
          </cell>
        </row>
        <row r="1923">
          <cell r="C1923" t="e">
            <v>#N/A</v>
          </cell>
          <cell r="E1923" t="e">
            <v>#N/A</v>
          </cell>
          <cell r="F1923" t="e">
            <v>#N/A</v>
          </cell>
          <cell r="G1923" t="e">
            <v>#N/A</v>
          </cell>
          <cell r="H1923">
            <v>0</v>
          </cell>
          <cell r="I1923">
            <v>0</v>
          </cell>
          <cell r="J1923" t="str">
            <v>X</v>
          </cell>
          <cell r="K1923">
            <v>1172110.0800000026</v>
          </cell>
          <cell r="L1923">
            <v>1172110.0800000026</v>
          </cell>
          <cell r="M1923" t="e">
            <v>#N/A</v>
          </cell>
        </row>
        <row r="1924">
          <cell r="C1924" t="e">
            <v>#N/A</v>
          </cell>
          <cell r="E1924" t="e">
            <v>#N/A</v>
          </cell>
          <cell r="F1924" t="e">
            <v>#N/A</v>
          </cell>
          <cell r="G1924" t="e">
            <v>#N/A</v>
          </cell>
          <cell r="H1924">
            <v>0</v>
          </cell>
          <cell r="I1924">
            <v>0</v>
          </cell>
          <cell r="J1924" t="str">
            <v>X</v>
          </cell>
          <cell r="K1924">
            <v>1172110.0800000026</v>
          </cell>
          <cell r="L1924">
            <v>1172110.0800000026</v>
          </cell>
          <cell r="M1924" t="e">
            <v>#N/A</v>
          </cell>
        </row>
        <row r="1925">
          <cell r="C1925" t="e">
            <v>#N/A</v>
          </cell>
          <cell r="E1925" t="e">
            <v>#N/A</v>
          </cell>
          <cell r="F1925" t="e">
            <v>#N/A</v>
          </cell>
          <cell r="G1925" t="e">
            <v>#N/A</v>
          </cell>
          <cell r="H1925">
            <v>0</v>
          </cell>
          <cell r="I1925">
            <v>0</v>
          </cell>
          <cell r="J1925" t="str">
            <v>X</v>
          </cell>
          <cell r="K1925">
            <v>1172110.0800000026</v>
          </cell>
          <cell r="L1925">
            <v>1172110.0800000026</v>
          </cell>
          <cell r="M1925" t="e">
            <v>#N/A</v>
          </cell>
        </row>
        <row r="1926">
          <cell r="C1926" t="e">
            <v>#N/A</v>
          </cell>
          <cell r="E1926" t="e">
            <v>#N/A</v>
          </cell>
          <cell r="F1926" t="e">
            <v>#N/A</v>
          </cell>
          <cell r="G1926" t="e">
            <v>#N/A</v>
          </cell>
          <cell r="H1926">
            <v>0</v>
          </cell>
          <cell r="I1926">
            <v>0</v>
          </cell>
          <cell r="J1926" t="str">
            <v>X</v>
          </cell>
          <cell r="K1926">
            <v>1172110.0800000026</v>
          </cell>
          <cell r="L1926">
            <v>1172110.0800000026</v>
          </cell>
          <cell r="M1926" t="e">
            <v>#N/A</v>
          </cell>
        </row>
        <row r="1927">
          <cell r="C1927" t="e">
            <v>#N/A</v>
          </cell>
          <cell r="E1927" t="e">
            <v>#N/A</v>
          </cell>
          <cell r="F1927" t="e">
            <v>#N/A</v>
          </cell>
          <cell r="G1927" t="e">
            <v>#N/A</v>
          </cell>
          <cell r="H1927">
            <v>0</v>
          </cell>
          <cell r="I1927">
            <v>0</v>
          </cell>
          <cell r="J1927" t="str">
            <v>X</v>
          </cell>
          <cell r="K1927">
            <v>1172110.0800000026</v>
          </cell>
          <cell r="L1927">
            <v>1172110.0800000026</v>
          </cell>
          <cell r="M1927" t="e">
            <v>#N/A</v>
          </cell>
        </row>
        <row r="1928">
          <cell r="C1928" t="e">
            <v>#N/A</v>
          </cell>
          <cell r="E1928" t="e">
            <v>#N/A</v>
          </cell>
          <cell r="F1928" t="e">
            <v>#N/A</v>
          </cell>
          <cell r="G1928" t="e">
            <v>#N/A</v>
          </cell>
          <cell r="H1928">
            <v>0</v>
          </cell>
          <cell r="I1928">
            <v>0</v>
          </cell>
          <cell r="J1928" t="str">
            <v>X</v>
          </cell>
          <cell r="K1928">
            <v>1172110.0800000026</v>
          </cell>
          <cell r="L1928">
            <v>1172110.0800000026</v>
          </cell>
          <cell r="M1928" t="e">
            <v>#N/A</v>
          </cell>
        </row>
        <row r="1929">
          <cell r="C1929" t="e">
            <v>#N/A</v>
          </cell>
          <cell r="E1929" t="e">
            <v>#N/A</v>
          </cell>
          <cell r="F1929" t="e">
            <v>#N/A</v>
          </cell>
          <cell r="G1929" t="e">
            <v>#N/A</v>
          </cell>
          <cell r="H1929">
            <v>0</v>
          </cell>
          <cell r="I1929">
            <v>0</v>
          </cell>
          <cell r="J1929" t="str">
            <v>X</v>
          </cell>
          <cell r="K1929">
            <v>1172110.0800000026</v>
          </cell>
          <cell r="L1929">
            <v>1172110.0800000026</v>
          </cell>
          <cell r="M1929" t="e">
            <v>#N/A</v>
          </cell>
        </row>
        <row r="1930">
          <cell r="C1930" t="e">
            <v>#N/A</v>
          </cell>
          <cell r="E1930" t="e">
            <v>#N/A</v>
          </cell>
          <cell r="F1930" t="e">
            <v>#N/A</v>
          </cell>
          <cell r="G1930" t="e">
            <v>#N/A</v>
          </cell>
          <cell r="H1930">
            <v>0</v>
          </cell>
          <cell r="I1930">
            <v>0</v>
          </cell>
          <cell r="J1930" t="str">
            <v>X</v>
          </cell>
          <cell r="K1930">
            <v>1172110.0800000026</v>
          </cell>
          <cell r="L1930">
            <v>1172110.0800000026</v>
          </cell>
          <cell r="M1930" t="e">
            <v>#N/A</v>
          </cell>
        </row>
        <row r="1931">
          <cell r="C1931" t="e">
            <v>#N/A</v>
          </cell>
          <cell r="E1931" t="e">
            <v>#N/A</v>
          </cell>
          <cell r="F1931" t="e">
            <v>#N/A</v>
          </cell>
          <cell r="G1931" t="e">
            <v>#N/A</v>
          </cell>
          <cell r="H1931">
            <v>0</v>
          </cell>
          <cell r="I1931">
            <v>0</v>
          </cell>
          <cell r="J1931" t="str">
            <v>X</v>
          </cell>
          <cell r="K1931">
            <v>1172110.0800000026</v>
          </cell>
          <cell r="L1931">
            <v>1172110.0800000026</v>
          </cell>
          <cell r="M1931" t="e">
            <v>#N/A</v>
          </cell>
        </row>
        <row r="1932">
          <cell r="C1932" t="e">
            <v>#N/A</v>
          </cell>
          <cell r="E1932" t="e">
            <v>#N/A</v>
          </cell>
          <cell r="F1932" t="e">
            <v>#N/A</v>
          </cell>
          <cell r="G1932" t="e">
            <v>#N/A</v>
          </cell>
          <cell r="H1932">
            <v>0</v>
          </cell>
          <cell r="I1932">
            <v>0</v>
          </cell>
          <cell r="J1932" t="str">
            <v>X</v>
          </cell>
          <cell r="K1932">
            <v>1172110.0800000026</v>
          </cell>
          <cell r="L1932">
            <v>1172110.0800000026</v>
          </cell>
          <cell r="M1932" t="e">
            <v>#N/A</v>
          </cell>
        </row>
        <row r="1933">
          <cell r="C1933" t="e">
            <v>#N/A</v>
          </cell>
          <cell r="E1933" t="e">
            <v>#N/A</v>
          </cell>
          <cell r="F1933" t="e">
            <v>#N/A</v>
          </cell>
          <cell r="G1933" t="e">
            <v>#N/A</v>
          </cell>
          <cell r="H1933">
            <v>0</v>
          </cell>
          <cell r="I1933">
            <v>0</v>
          </cell>
          <cell r="J1933" t="str">
            <v>X</v>
          </cell>
          <cell r="K1933">
            <v>1172110.0800000026</v>
          </cell>
          <cell r="L1933">
            <v>1172110.0800000026</v>
          </cell>
          <cell r="M1933" t="e">
            <v>#N/A</v>
          </cell>
        </row>
        <row r="1934">
          <cell r="C1934" t="e">
            <v>#N/A</v>
          </cell>
          <cell r="E1934" t="e">
            <v>#N/A</v>
          </cell>
          <cell r="F1934" t="e">
            <v>#N/A</v>
          </cell>
          <cell r="G1934" t="e">
            <v>#N/A</v>
          </cell>
          <cell r="H1934">
            <v>0</v>
          </cell>
          <cell r="I1934">
            <v>0</v>
          </cell>
          <cell r="J1934" t="str">
            <v>X</v>
          </cell>
          <cell r="K1934">
            <v>1172110.0800000026</v>
          </cell>
          <cell r="L1934">
            <v>1172110.0800000026</v>
          </cell>
          <cell r="M1934" t="e">
            <v>#N/A</v>
          </cell>
        </row>
        <row r="1935">
          <cell r="C1935" t="e">
            <v>#N/A</v>
          </cell>
          <cell r="E1935" t="e">
            <v>#N/A</v>
          </cell>
          <cell r="F1935" t="e">
            <v>#N/A</v>
          </cell>
          <cell r="G1935" t="e">
            <v>#N/A</v>
          </cell>
          <cell r="H1935">
            <v>0</v>
          </cell>
          <cell r="I1935">
            <v>0</v>
          </cell>
          <cell r="J1935" t="str">
            <v>X</v>
          </cell>
          <cell r="K1935">
            <v>1172110.0800000026</v>
          </cell>
          <cell r="L1935">
            <v>1172110.0800000026</v>
          </cell>
          <cell r="M1935" t="e">
            <v>#N/A</v>
          </cell>
        </row>
        <row r="1936">
          <cell r="C1936" t="e">
            <v>#N/A</v>
          </cell>
          <cell r="E1936" t="e">
            <v>#N/A</v>
          </cell>
          <cell r="F1936" t="e">
            <v>#N/A</v>
          </cell>
          <cell r="G1936" t="e">
            <v>#N/A</v>
          </cell>
          <cell r="H1936">
            <v>0</v>
          </cell>
          <cell r="I1936">
            <v>0</v>
          </cell>
          <cell r="J1936" t="str">
            <v>X</v>
          </cell>
          <cell r="K1936">
            <v>1172110.0800000026</v>
          </cell>
          <cell r="L1936">
            <v>1172110.0800000026</v>
          </cell>
          <cell r="M1936" t="e">
            <v>#N/A</v>
          </cell>
        </row>
        <row r="1937">
          <cell r="C1937" t="e">
            <v>#N/A</v>
          </cell>
          <cell r="E1937" t="e">
            <v>#N/A</v>
          </cell>
          <cell r="F1937" t="e">
            <v>#N/A</v>
          </cell>
          <cell r="G1937" t="e">
            <v>#N/A</v>
          </cell>
          <cell r="H1937">
            <v>0</v>
          </cell>
          <cell r="I1937">
            <v>0</v>
          </cell>
          <cell r="J1937" t="str">
            <v>X</v>
          </cell>
          <cell r="K1937">
            <v>1172110.0800000026</v>
          </cell>
          <cell r="L1937">
            <v>1172110.0800000026</v>
          </cell>
          <cell r="M1937" t="e">
            <v>#N/A</v>
          </cell>
        </row>
        <row r="1938">
          <cell r="C1938" t="e">
            <v>#N/A</v>
          </cell>
          <cell r="E1938" t="e">
            <v>#N/A</v>
          </cell>
          <cell r="F1938" t="e">
            <v>#N/A</v>
          </cell>
          <cell r="G1938" t="e">
            <v>#N/A</v>
          </cell>
          <cell r="H1938">
            <v>0</v>
          </cell>
          <cell r="I1938">
            <v>0</v>
          </cell>
          <cell r="J1938" t="str">
            <v>X</v>
          </cell>
          <cell r="K1938">
            <v>1172110.0800000026</v>
          </cell>
          <cell r="L1938">
            <v>1172110.0800000026</v>
          </cell>
          <cell r="M1938" t="e">
            <v>#N/A</v>
          </cell>
        </row>
        <row r="1939">
          <cell r="C1939" t="e">
            <v>#N/A</v>
          </cell>
          <cell r="E1939" t="e">
            <v>#N/A</v>
          </cell>
          <cell r="F1939" t="e">
            <v>#N/A</v>
          </cell>
          <cell r="G1939" t="e">
            <v>#N/A</v>
          </cell>
          <cell r="H1939">
            <v>0</v>
          </cell>
          <cell r="I1939">
            <v>0</v>
          </cell>
          <cell r="J1939" t="str">
            <v>X</v>
          </cell>
          <cell r="K1939">
            <v>1172110.0800000026</v>
          </cell>
          <cell r="L1939">
            <v>1172110.0800000026</v>
          </cell>
          <cell r="M1939" t="e">
            <v>#N/A</v>
          </cell>
        </row>
        <row r="1940">
          <cell r="C1940" t="e">
            <v>#N/A</v>
          </cell>
          <cell r="E1940" t="e">
            <v>#N/A</v>
          </cell>
          <cell r="F1940" t="e">
            <v>#N/A</v>
          </cell>
          <cell r="G1940" t="e">
            <v>#N/A</v>
          </cell>
          <cell r="H1940">
            <v>0</v>
          </cell>
          <cell r="I1940">
            <v>0</v>
          </cell>
          <cell r="J1940" t="str">
            <v>X</v>
          </cell>
          <cell r="K1940">
            <v>1172110.0800000026</v>
          </cell>
          <cell r="L1940">
            <v>1172110.0800000026</v>
          </cell>
          <cell r="M1940" t="e">
            <v>#N/A</v>
          </cell>
        </row>
        <row r="1941">
          <cell r="C1941" t="e">
            <v>#N/A</v>
          </cell>
          <cell r="E1941" t="e">
            <v>#N/A</v>
          </cell>
          <cell r="F1941" t="e">
            <v>#N/A</v>
          </cell>
          <cell r="G1941" t="e">
            <v>#N/A</v>
          </cell>
          <cell r="H1941">
            <v>0</v>
          </cell>
          <cell r="I1941">
            <v>0</v>
          </cell>
          <cell r="J1941" t="str">
            <v>X</v>
          </cell>
          <cell r="K1941">
            <v>1172110.0800000026</v>
          </cell>
          <cell r="L1941">
            <v>1172110.0800000026</v>
          </cell>
          <cell r="M1941" t="e">
            <v>#N/A</v>
          </cell>
        </row>
        <row r="1942">
          <cell r="C1942" t="e">
            <v>#N/A</v>
          </cell>
          <cell r="E1942" t="e">
            <v>#N/A</v>
          </cell>
          <cell r="F1942" t="e">
            <v>#N/A</v>
          </cell>
          <cell r="G1942" t="e">
            <v>#N/A</v>
          </cell>
          <cell r="H1942">
            <v>0</v>
          </cell>
          <cell r="I1942">
            <v>0</v>
          </cell>
          <cell r="J1942" t="str">
            <v>X</v>
          </cell>
          <cell r="K1942">
            <v>1172110.0800000026</v>
          </cell>
          <cell r="L1942">
            <v>1172110.0800000026</v>
          </cell>
          <cell r="M1942" t="e">
            <v>#N/A</v>
          </cell>
        </row>
        <row r="1943">
          <cell r="C1943" t="e">
            <v>#N/A</v>
          </cell>
          <cell r="E1943" t="e">
            <v>#N/A</v>
          </cell>
          <cell r="F1943" t="e">
            <v>#N/A</v>
          </cell>
          <cell r="G1943" t="e">
            <v>#N/A</v>
          </cell>
          <cell r="H1943">
            <v>0</v>
          </cell>
          <cell r="I1943">
            <v>0</v>
          </cell>
          <cell r="J1943" t="str">
            <v>X</v>
          </cell>
          <cell r="K1943">
            <v>1172110.0800000026</v>
          </cell>
          <cell r="L1943">
            <v>1172110.0800000026</v>
          </cell>
          <cell r="M1943" t="e">
            <v>#N/A</v>
          </cell>
        </row>
        <row r="1944">
          <cell r="C1944" t="e">
            <v>#N/A</v>
          </cell>
          <cell r="E1944" t="e">
            <v>#N/A</v>
          </cell>
          <cell r="F1944" t="e">
            <v>#N/A</v>
          </cell>
          <cell r="G1944" t="e">
            <v>#N/A</v>
          </cell>
          <cell r="H1944">
            <v>0</v>
          </cell>
          <cell r="I1944">
            <v>0</v>
          </cell>
          <cell r="J1944" t="str">
            <v>X</v>
          </cell>
          <cell r="K1944">
            <v>1172110.0800000026</v>
          </cell>
          <cell r="L1944">
            <v>1172110.0800000026</v>
          </cell>
          <cell r="M1944" t="e">
            <v>#N/A</v>
          </cell>
        </row>
        <row r="1945">
          <cell r="C1945" t="e">
            <v>#N/A</v>
          </cell>
          <cell r="E1945" t="e">
            <v>#N/A</v>
          </cell>
          <cell r="F1945" t="e">
            <v>#N/A</v>
          </cell>
          <cell r="G1945" t="e">
            <v>#N/A</v>
          </cell>
          <cell r="H1945">
            <v>0</v>
          </cell>
          <cell r="I1945">
            <v>0</v>
          </cell>
          <cell r="J1945" t="str">
            <v>X</v>
          </cell>
          <cell r="K1945">
            <v>1172110.0800000026</v>
          </cell>
          <cell r="L1945">
            <v>1172110.0800000026</v>
          </cell>
          <cell r="M1945" t="e">
            <v>#N/A</v>
          </cell>
        </row>
        <row r="1946">
          <cell r="C1946" t="e">
            <v>#N/A</v>
          </cell>
          <cell r="E1946" t="e">
            <v>#N/A</v>
          </cell>
          <cell r="F1946" t="e">
            <v>#N/A</v>
          </cell>
          <cell r="G1946" t="e">
            <v>#N/A</v>
          </cell>
          <cell r="H1946">
            <v>0</v>
          </cell>
          <cell r="I1946">
            <v>0</v>
          </cell>
          <cell r="J1946" t="str">
            <v>X</v>
          </cell>
          <cell r="K1946">
            <v>1172110.0800000026</v>
          </cell>
          <cell r="L1946">
            <v>1172110.0800000026</v>
          </cell>
          <cell r="M1946" t="e">
            <v>#N/A</v>
          </cell>
        </row>
        <row r="1947">
          <cell r="C1947" t="e">
            <v>#N/A</v>
          </cell>
          <cell r="E1947" t="e">
            <v>#N/A</v>
          </cell>
          <cell r="F1947" t="e">
            <v>#N/A</v>
          </cell>
          <cell r="G1947" t="e">
            <v>#N/A</v>
          </cell>
          <cell r="H1947">
            <v>0</v>
          </cell>
          <cell r="I1947">
            <v>0</v>
          </cell>
          <cell r="J1947" t="str">
            <v>X</v>
          </cell>
          <cell r="K1947">
            <v>1172110.0800000026</v>
          </cell>
          <cell r="L1947">
            <v>1172110.0800000026</v>
          </cell>
          <cell r="M1947" t="e">
            <v>#N/A</v>
          </cell>
        </row>
        <row r="1948">
          <cell r="C1948" t="e">
            <v>#N/A</v>
          </cell>
          <cell r="E1948" t="e">
            <v>#N/A</v>
          </cell>
          <cell r="F1948" t="e">
            <v>#N/A</v>
          </cell>
          <cell r="G1948" t="e">
            <v>#N/A</v>
          </cell>
          <cell r="H1948">
            <v>0</v>
          </cell>
          <cell r="I1948">
            <v>0</v>
          </cell>
          <cell r="J1948" t="str">
            <v>X</v>
          </cell>
          <cell r="K1948">
            <v>1172110.0800000026</v>
          </cell>
          <cell r="L1948">
            <v>1172110.0800000026</v>
          </cell>
          <cell r="M1948" t="e">
            <v>#N/A</v>
          </cell>
        </row>
        <row r="1949">
          <cell r="C1949" t="e">
            <v>#N/A</v>
          </cell>
          <cell r="E1949" t="e">
            <v>#N/A</v>
          </cell>
          <cell r="F1949" t="e">
            <v>#N/A</v>
          </cell>
          <cell r="G1949" t="e">
            <v>#N/A</v>
          </cell>
          <cell r="H1949">
            <v>0</v>
          </cell>
          <cell r="I1949">
            <v>0</v>
          </cell>
          <cell r="J1949" t="str">
            <v>X</v>
          </cell>
          <cell r="K1949">
            <v>1172110.0800000026</v>
          </cell>
          <cell r="L1949">
            <v>1172110.0800000026</v>
          </cell>
          <cell r="M1949" t="e">
            <v>#N/A</v>
          </cell>
        </row>
        <row r="1950">
          <cell r="C1950" t="e">
            <v>#N/A</v>
          </cell>
          <cell r="E1950" t="e">
            <v>#N/A</v>
          </cell>
          <cell r="F1950" t="e">
            <v>#N/A</v>
          </cell>
          <cell r="G1950" t="e">
            <v>#N/A</v>
          </cell>
          <cell r="H1950">
            <v>0</v>
          </cell>
          <cell r="I1950">
            <v>0</v>
          </cell>
          <cell r="J1950" t="str">
            <v>X</v>
          </cell>
          <cell r="K1950">
            <v>1172110.0800000026</v>
          </cell>
          <cell r="L1950">
            <v>1172110.0800000026</v>
          </cell>
          <cell r="M1950" t="e">
            <v>#N/A</v>
          </cell>
        </row>
        <row r="1951">
          <cell r="C1951" t="e">
            <v>#N/A</v>
          </cell>
          <cell r="E1951" t="e">
            <v>#N/A</v>
          </cell>
          <cell r="F1951" t="e">
            <v>#N/A</v>
          </cell>
          <cell r="G1951" t="e">
            <v>#N/A</v>
          </cell>
          <cell r="H1951">
            <v>0</v>
          </cell>
          <cell r="I1951">
            <v>0</v>
          </cell>
          <cell r="J1951" t="str">
            <v>X</v>
          </cell>
          <cell r="K1951">
            <v>1172110.0800000026</v>
          </cell>
          <cell r="L1951">
            <v>1172110.0800000026</v>
          </cell>
          <cell r="M1951" t="e">
            <v>#N/A</v>
          </cell>
        </row>
        <row r="1952">
          <cell r="C1952" t="e">
            <v>#N/A</v>
          </cell>
          <cell r="E1952" t="e">
            <v>#N/A</v>
          </cell>
          <cell r="F1952" t="e">
            <v>#N/A</v>
          </cell>
          <cell r="G1952" t="e">
            <v>#N/A</v>
          </cell>
          <cell r="H1952">
            <v>0</v>
          </cell>
          <cell r="I1952">
            <v>0</v>
          </cell>
          <cell r="J1952" t="str">
            <v>X</v>
          </cell>
          <cell r="K1952">
            <v>1172110.0800000026</v>
          </cell>
          <cell r="L1952">
            <v>1172110.0800000026</v>
          </cell>
          <cell r="M1952" t="e">
            <v>#N/A</v>
          </cell>
        </row>
        <row r="1953">
          <cell r="C1953" t="e">
            <v>#N/A</v>
          </cell>
          <cell r="E1953" t="e">
            <v>#N/A</v>
          </cell>
          <cell r="F1953" t="e">
            <v>#N/A</v>
          </cell>
          <cell r="G1953" t="e">
            <v>#N/A</v>
          </cell>
          <cell r="H1953">
            <v>0</v>
          </cell>
          <cell r="I1953">
            <v>0</v>
          </cell>
          <cell r="J1953" t="str">
            <v>X</v>
          </cell>
          <cell r="K1953">
            <v>1172110.0800000026</v>
          </cell>
          <cell r="L1953">
            <v>1172110.0800000026</v>
          </cell>
          <cell r="M1953" t="e">
            <v>#N/A</v>
          </cell>
        </row>
        <row r="1954">
          <cell r="C1954" t="e">
            <v>#N/A</v>
          </cell>
          <cell r="E1954" t="e">
            <v>#N/A</v>
          </cell>
          <cell r="F1954" t="e">
            <v>#N/A</v>
          </cell>
          <cell r="G1954" t="e">
            <v>#N/A</v>
          </cell>
          <cell r="H1954">
            <v>0</v>
          </cell>
          <cell r="I1954">
            <v>0</v>
          </cell>
          <cell r="J1954" t="str">
            <v>X</v>
          </cell>
          <cell r="K1954">
            <v>1172110.0800000026</v>
          </cell>
          <cell r="L1954">
            <v>1172110.0800000026</v>
          </cell>
          <cell r="M1954" t="e">
            <v>#N/A</v>
          </cell>
        </row>
        <row r="1955">
          <cell r="C1955" t="e">
            <v>#N/A</v>
          </cell>
          <cell r="E1955" t="e">
            <v>#N/A</v>
          </cell>
          <cell r="F1955" t="e">
            <v>#N/A</v>
          </cell>
          <cell r="G1955" t="e">
            <v>#N/A</v>
          </cell>
          <cell r="H1955">
            <v>0</v>
          </cell>
          <cell r="I1955">
            <v>0</v>
          </cell>
          <cell r="J1955" t="str">
            <v>X</v>
          </cell>
          <cell r="K1955">
            <v>1172110.0800000026</v>
          </cell>
          <cell r="L1955">
            <v>1172110.0800000026</v>
          </cell>
          <cell r="M1955" t="e">
            <v>#N/A</v>
          </cell>
        </row>
        <row r="1956">
          <cell r="C1956" t="e">
            <v>#N/A</v>
          </cell>
          <cell r="E1956" t="e">
            <v>#N/A</v>
          </cell>
          <cell r="F1956" t="e">
            <v>#N/A</v>
          </cell>
          <cell r="G1956" t="e">
            <v>#N/A</v>
          </cell>
          <cell r="H1956">
            <v>0</v>
          </cell>
          <cell r="I1956">
            <v>0</v>
          </cell>
          <cell r="J1956" t="str">
            <v>X</v>
          </cell>
          <cell r="K1956">
            <v>1172110.0800000026</v>
          </cell>
          <cell r="L1956">
            <v>1172110.0800000026</v>
          </cell>
          <cell r="M1956" t="e">
            <v>#N/A</v>
          </cell>
        </row>
        <row r="1957">
          <cell r="C1957" t="e">
            <v>#N/A</v>
          </cell>
          <cell r="E1957" t="e">
            <v>#N/A</v>
          </cell>
          <cell r="F1957" t="e">
            <v>#N/A</v>
          </cell>
          <cell r="G1957" t="e">
            <v>#N/A</v>
          </cell>
          <cell r="H1957">
            <v>0</v>
          </cell>
          <cell r="I1957">
            <v>0</v>
          </cell>
          <cell r="J1957" t="str">
            <v>X</v>
          </cell>
          <cell r="K1957">
            <v>1172110.0800000026</v>
          </cell>
          <cell r="L1957">
            <v>1172110.0800000026</v>
          </cell>
          <cell r="M1957" t="e">
            <v>#N/A</v>
          </cell>
        </row>
        <row r="1958">
          <cell r="C1958" t="e">
            <v>#N/A</v>
          </cell>
          <cell r="E1958" t="e">
            <v>#N/A</v>
          </cell>
          <cell r="F1958" t="e">
            <v>#N/A</v>
          </cell>
          <cell r="G1958" t="e">
            <v>#N/A</v>
          </cell>
          <cell r="H1958">
            <v>0</v>
          </cell>
          <cell r="I1958">
            <v>0</v>
          </cell>
          <cell r="J1958" t="str">
            <v>X</v>
          </cell>
          <cell r="K1958">
            <v>1172110.0800000026</v>
          </cell>
          <cell r="L1958">
            <v>1172110.0800000026</v>
          </cell>
          <cell r="M1958" t="e">
            <v>#N/A</v>
          </cell>
        </row>
        <row r="1959">
          <cell r="C1959" t="e">
            <v>#N/A</v>
          </cell>
          <cell r="E1959" t="e">
            <v>#N/A</v>
          </cell>
          <cell r="F1959" t="e">
            <v>#N/A</v>
          </cell>
          <cell r="G1959" t="e">
            <v>#N/A</v>
          </cell>
          <cell r="H1959">
            <v>0</v>
          </cell>
          <cell r="I1959">
            <v>0</v>
          </cell>
          <cell r="J1959" t="str">
            <v>X</v>
          </cell>
          <cell r="K1959">
            <v>1172110.0800000026</v>
          </cell>
          <cell r="L1959">
            <v>1172110.0800000026</v>
          </cell>
          <cell r="M1959" t="e">
            <v>#N/A</v>
          </cell>
        </row>
        <row r="1960">
          <cell r="C1960" t="e">
            <v>#N/A</v>
          </cell>
          <cell r="E1960" t="e">
            <v>#N/A</v>
          </cell>
          <cell r="F1960" t="e">
            <v>#N/A</v>
          </cell>
          <cell r="G1960" t="e">
            <v>#N/A</v>
          </cell>
          <cell r="H1960">
            <v>0</v>
          </cell>
          <cell r="I1960">
            <v>0</v>
          </cell>
          <cell r="J1960" t="str">
            <v>X</v>
          </cell>
          <cell r="K1960">
            <v>1172110.0800000026</v>
          </cell>
          <cell r="L1960">
            <v>1172110.0800000026</v>
          </cell>
          <cell r="M1960" t="e">
            <v>#N/A</v>
          </cell>
        </row>
        <row r="1961">
          <cell r="C1961" t="e">
            <v>#N/A</v>
          </cell>
          <cell r="E1961" t="e">
            <v>#N/A</v>
          </cell>
          <cell r="F1961" t="e">
            <v>#N/A</v>
          </cell>
          <cell r="G1961" t="e">
            <v>#N/A</v>
          </cell>
          <cell r="H1961">
            <v>0</v>
          </cell>
          <cell r="I1961">
            <v>0</v>
          </cell>
          <cell r="J1961" t="str">
            <v>X</v>
          </cell>
          <cell r="K1961">
            <v>1172110.0800000026</v>
          </cell>
          <cell r="L1961">
            <v>1172110.0800000026</v>
          </cell>
          <cell r="M1961" t="e">
            <v>#N/A</v>
          </cell>
        </row>
        <row r="1962">
          <cell r="C1962" t="e">
            <v>#N/A</v>
          </cell>
          <cell r="E1962" t="e">
            <v>#N/A</v>
          </cell>
          <cell r="F1962" t="e">
            <v>#N/A</v>
          </cell>
          <cell r="G1962" t="e">
            <v>#N/A</v>
          </cell>
          <cell r="H1962">
            <v>0</v>
          </cell>
          <cell r="I1962">
            <v>0</v>
          </cell>
          <cell r="J1962" t="str">
            <v>X</v>
          </cell>
          <cell r="K1962">
            <v>1172110.0800000026</v>
          </cell>
          <cell r="L1962">
            <v>1172110.0800000026</v>
          </cell>
          <cell r="M1962" t="e">
            <v>#N/A</v>
          </cell>
        </row>
        <row r="1963">
          <cell r="C1963" t="e">
            <v>#N/A</v>
          </cell>
          <cell r="E1963" t="e">
            <v>#N/A</v>
          </cell>
          <cell r="F1963" t="e">
            <v>#N/A</v>
          </cell>
          <cell r="G1963" t="e">
            <v>#N/A</v>
          </cell>
          <cell r="H1963">
            <v>0</v>
          </cell>
          <cell r="I1963">
            <v>0</v>
          </cell>
          <cell r="J1963" t="str">
            <v>X</v>
          </cell>
          <cell r="K1963">
            <v>1172110.0800000026</v>
          </cell>
          <cell r="L1963">
            <v>1172110.0800000026</v>
          </cell>
          <cell r="M1963" t="e">
            <v>#N/A</v>
          </cell>
        </row>
        <row r="1964">
          <cell r="C1964" t="e">
            <v>#N/A</v>
          </cell>
          <cell r="E1964" t="e">
            <v>#N/A</v>
          </cell>
          <cell r="F1964" t="e">
            <v>#N/A</v>
          </cell>
          <cell r="G1964" t="e">
            <v>#N/A</v>
          </cell>
          <cell r="H1964">
            <v>0</v>
          </cell>
          <cell r="I1964">
            <v>0</v>
          </cell>
          <cell r="J1964" t="str">
            <v>X</v>
          </cell>
          <cell r="K1964">
            <v>1172110.0800000026</v>
          </cell>
          <cell r="L1964">
            <v>1172110.0800000026</v>
          </cell>
          <cell r="M1964" t="e">
            <v>#N/A</v>
          </cell>
        </row>
        <row r="1965">
          <cell r="C1965" t="e">
            <v>#N/A</v>
          </cell>
          <cell r="E1965" t="e">
            <v>#N/A</v>
          </cell>
          <cell r="F1965" t="e">
            <v>#N/A</v>
          </cell>
          <cell r="G1965" t="e">
            <v>#N/A</v>
          </cell>
          <cell r="H1965">
            <v>0</v>
          </cell>
          <cell r="I1965">
            <v>0</v>
          </cell>
          <cell r="J1965" t="str">
            <v>X</v>
          </cell>
          <cell r="K1965">
            <v>1172110.0800000026</v>
          </cell>
          <cell r="L1965">
            <v>1172110.0800000026</v>
          </cell>
          <cell r="M1965" t="e">
            <v>#N/A</v>
          </cell>
        </row>
        <row r="1966">
          <cell r="C1966" t="e">
            <v>#N/A</v>
          </cell>
          <cell r="E1966" t="e">
            <v>#N/A</v>
          </cell>
          <cell r="F1966" t="e">
            <v>#N/A</v>
          </cell>
          <cell r="G1966" t="e">
            <v>#N/A</v>
          </cell>
          <cell r="H1966">
            <v>0</v>
          </cell>
          <cell r="I1966">
            <v>0</v>
          </cell>
          <cell r="J1966" t="str">
            <v>X</v>
          </cell>
          <cell r="K1966">
            <v>1172110.0800000026</v>
          </cell>
          <cell r="L1966">
            <v>1172110.0800000026</v>
          </cell>
          <cell r="M1966" t="e">
            <v>#N/A</v>
          </cell>
        </row>
        <row r="1967">
          <cell r="C1967" t="e">
            <v>#N/A</v>
          </cell>
          <cell r="E1967" t="e">
            <v>#N/A</v>
          </cell>
          <cell r="F1967" t="e">
            <v>#N/A</v>
          </cell>
          <cell r="G1967" t="e">
            <v>#N/A</v>
          </cell>
          <cell r="H1967">
            <v>0</v>
          </cell>
          <cell r="I1967">
            <v>0</v>
          </cell>
          <cell r="J1967" t="str">
            <v>X</v>
          </cell>
          <cell r="K1967">
            <v>1172110.0800000026</v>
          </cell>
          <cell r="L1967">
            <v>1172110.0800000026</v>
          </cell>
          <cell r="M1967" t="e">
            <v>#N/A</v>
          </cell>
        </row>
        <row r="1968">
          <cell r="C1968" t="e">
            <v>#N/A</v>
          </cell>
          <cell r="E1968" t="e">
            <v>#N/A</v>
          </cell>
          <cell r="F1968" t="e">
            <v>#N/A</v>
          </cell>
          <cell r="G1968" t="e">
            <v>#N/A</v>
          </cell>
          <cell r="H1968">
            <v>0</v>
          </cell>
          <cell r="I1968">
            <v>0</v>
          </cell>
          <cell r="J1968" t="str">
            <v>X</v>
          </cell>
          <cell r="K1968">
            <v>1172110.0800000026</v>
          </cell>
          <cell r="L1968">
            <v>1172110.0800000026</v>
          </cell>
          <cell r="M1968" t="e">
            <v>#N/A</v>
          </cell>
        </row>
        <row r="1969">
          <cell r="C1969" t="e">
            <v>#N/A</v>
          </cell>
          <cell r="E1969" t="e">
            <v>#N/A</v>
          </cell>
          <cell r="F1969" t="e">
            <v>#N/A</v>
          </cell>
          <cell r="G1969" t="e">
            <v>#N/A</v>
          </cell>
          <cell r="H1969">
            <v>0</v>
          </cell>
          <cell r="I1969">
            <v>0</v>
          </cell>
          <cell r="J1969" t="str">
            <v>X</v>
          </cell>
          <cell r="K1969">
            <v>1172110.0800000026</v>
          </cell>
          <cell r="L1969">
            <v>1172110.0800000026</v>
          </cell>
          <cell r="M1969" t="e">
            <v>#N/A</v>
          </cell>
        </row>
        <row r="1970">
          <cell r="C1970" t="e">
            <v>#N/A</v>
          </cell>
          <cell r="E1970" t="e">
            <v>#N/A</v>
          </cell>
          <cell r="F1970" t="e">
            <v>#N/A</v>
          </cell>
          <cell r="G1970" t="e">
            <v>#N/A</v>
          </cell>
          <cell r="H1970">
            <v>0</v>
          </cell>
          <cell r="I1970">
            <v>0</v>
          </cell>
          <cell r="J1970" t="str">
            <v>X</v>
          </cell>
          <cell r="K1970">
            <v>1172110.0800000026</v>
          </cell>
          <cell r="L1970">
            <v>1172110.0800000026</v>
          </cell>
          <cell r="M1970" t="e">
            <v>#N/A</v>
          </cell>
        </row>
        <row r="1971">
          <cell r="C1971" t="e">
            <v>#N/A</v>
          </cell>
          <cell r="E1971" t="e">
            <v>#N/A</v>
          </cell>
          <cell r="F1971" t="e">
            <v>#N/A</v>
          </cell>
          <cell r="G1971" t="e">
            <v>#N/A</v>
          </cell>
          <cell r="H1971">
            <v>0</v>
          </cell>
          <cell r="I1971">
            <v>0</v>
          </cell>
          <cell r="J1971" t="str">
            <v>X</v>
          </cell>
          <cell r="K1971">
            <v>1172110.0800000026</v>
          </cell>
          <cell r="L1971">
            <v>1172110.0800000026</v>
          </cell>
          <cell r="M1971" t="e">
            <v>#N/A</v>
          </cell>
        </row>
        <row r="1972">
          <cell r="C1972" t="e">
            <v>#N/A</v>
          </cell>
          <cell r="E1972" t="e">
            <v>#N/A</v>
          </cell>
          <cell r="F1972" t="e">
            <v>#N/A</v>
          </cell>
          <cell r="G1972" t="e">
            <v>#N/A</v>
          </cell>
          <cell r="H1972">
            <v>0</v>
          </cell>
          <cell r="I1972">
            <v>0</v>
          </cell>
          <cell r="J1972" t="str">
            <v>X</v>
          </cell>
          <cell r="K1972">
            <v>1172110.0800000026</v>
          </cell>
          <cell r="L1972">
            <v>1172110.0800000026</v>
          </cell>
          <cell r="M1972" t="e">
            <v>#N/A</v>
          </cell>
        </row>
        <row r="1973">
          <cell r="C1973" t="e">
            <v>#N/A</v>
          </cell>
          <cell r="E1973" t="e">
            <v>#N/A</v>
          </cell>
          <cell r="F1973" t="e">
            <v>#N/A</v>
          </cell>
          <cell r="G1973" t="e">
            <v>#N/A</v>
          </cell>
          <cell r="H1973">
            <v>0</v>
          </cell>
          <cell r="I1973">
            <v>0</v>
          </cell>
          <cell r="J1973" t="str">
            <v>X</v>
          </cell>
          <cell r="K1973">
            <v>1172110.0800000026</v>
          </cell>
          <cell r="L1973">
            <v>1172110.0800000026</v>
          </cell>
          <cell r="M1973" t="e">
            <v>#N/A</v>
          </cell>
        </row>
        <row r="1974">
          <cell r="C1974" t="e">
            <v>#N/A</v>
          </cell>
          <cell r="E1974" t="e">
            <v>#N/A</v>
          </cell>
          <cell r="F1974" t="e">
            <v>#N/A</v>
          </cell>
          <cell r="G1974" t="e">
            <v>#N/A</v>
          </cell>
          <cell r="H1974">
            <v>0</v>
          </cell>
          <cell r="I1974">
            <v>0</v>
          </cell>
          <cell r="J1974" t="str">
            <v>X</v>
          </cell>
          <cell r="K1974">
            <v>1172110.0800000026</v>
          </cell>
          <cell r="L1974">
            <v>1172110.0800000026</v>
          </cell>
          <cell r="M1974" t="e">
            <v>#N/A</v>
          </cell>
        </row>
        <row r="1975">
          <cell r="C1975" t="e">
            <v>#N/A</v>
          </cell>
          <cell r="E1975" t="e">
            <v>#N/A</v>
          </cell>
          <cell r="F1975" t="e">
            <v>#N/A</v>
          </cell>
          <cell r="G1975" t="e">
            <v>#N/A</v>
          </cell>
          <cell r="H1975">
            <v>0</v>
          </cell>
          <cell r="I1975">
            <v>0</v>
          </cell>
          <cell r="J1975" t="str">
            <v>X</v>
          </cell>
          <cell r="K1975">
            <v>1172110.0800000026</v>
          </cell>
          <cell r="L1975">
            <v>1172110.0800000026</v>
          </cell>
          <cell r="M1975" t="e">
            <v>#N/A</v>
          </cell>
        </row>
        <row r="1976">
          <cell r="C1976" t="e">
            <v>#N/A</v>
          </cell>
          <cell r="E1976" t="e">
            <v>#N/A</v>
          </cell>
          <cell r="F1976" t="e">
            <v>#N/A</v>
          </cell>
          <cell r="G1976" t="e">
            <v>#N/A</v>
          </cell>
          <cell r="H1976">
            <v>0</v>
          </cell>
          <cell r="I1976">
            <v>0</v>
          </cell>
          <cell r="J1976" t="str">
            <v>X</v>
          </cell>
          <cell r="K1976">
            <v>1172110.0800000026</v>
          </cell>
          <cell r="L1976">
            <v>1172110.0800000026</v>
          </cell>
          <cell r="M1976" t="e">
            <v>#N/A</v>
          </cell>
        </row>
        <row r="1977">
          <cell r="C1977" t="e">
            <v>#N/A</v>
          </cell>
          <cell r="E1977" t="e">
            <v>#N/A</v>
          </cell>
          <cell r="F1977" t="e">
            <v>#N/A</v>
          </cell>
          <cell r="G1977" t="e">
            <v>#N/A</v>
          </cell>
          <cell r="H1977">
            <v>0</v>
          </cell>
          <cell r="I1977">
            <v>0</v>
          </cell>
          <cell r="J1977" t="str">
            <v>X</v>
          </cell>
          <cell r="K1977">
            <v>1172110.0800000026</v>
          </cell>
          <cell r="L1977">
            <v>1172110.0800000026</v>
          </cell>
          <cell r="M1977" t="e">
            <v>#N/A</v>
          </cell>
        </row>
        <row r="1978">
          <cell r="C1978" t="e">
            <v>#N/A</v>
          </cell>
          <cell r="E1978" t="e">
            <v>#N/A</v>
          </cell>
          <cell r="F1978" t="e">
            <v>#N/A</v>
          </cell>
          <cell r="G1978" t="e">
            <v>#N/A</v>
          </cell>
          <cell r="H1978">
            <v>0</v>
          </cell>
          <cell r="I1978">
            <v>0</v>
          </cell>
          <cell r="J1978" t="str">
            <v>X</v>
          </cell>
          <cell r="K1978">
            <v>1172110.0800000026</v>
          </cell>
          <cell r="L1978">
            <v>1172110.0800000026</v>
          </cell>
          <cell r="M1978" t="e">
            <v>#N/A</v>
          </cell>
        </row>
        <row r="1979">
          <cell r="C1979" t="e">
            <v>#N/A</v>
          </cell>
          <cell r="E1979" t="e">
            <v>#N/A</v>
          </cell>
          <cell r="F1979" t="e">
            <v>#N/A</v>
          </cell>
          <cell r="G1979" t="e">
            <v>#N/A</v>
          </cell>
          <cell r="H1979">
            <v>0</v>
          </cell>
          <cell r="I1979">
            <v>0</v>
          </cell>
          <cell r="J1979" t="str">
            <v>X</v>
          </cell>
          <cell r="K1979">
            <v>1172110.0800000026</v>
          </cell>
          <cell r="L1979">
            <v>1172110.0800000026</v>
          </cell>
          <cell r="M1979" t="e">
            <v>#N/A</v>
          </cell>
        </row>
        <row r="1980">
          <cell r="C1980" t="e">
            <v>#N/A</v>
          </cell>
          <cell r="E1980" t="e">
            <v>#N/A</v>
          </cell>
          <cell r="F1980" t="e">
            <v>#N/A</v>
          </cell>
          <cell r="G1980" t="e">
            <v>#N/A</v>
          </cell>
          <cell r="H1980">
            <v>0</v>
          </cell>
          <cell r="I1980">
            <v>0</v>
          </cell>
          <cell r="J1980" t="str">
            <v>X</v>
          </cell>
          <cell r="K1980">
            <v>1172110.0800000026</v>
          </cell>
          <cell r="L1980">
            <v>1172110.0800000026</v>
          </cell>
          <cell r="M1980" t="e">
            <v>#N/A</v>
          </cell>
        </row>
        <row r="1981">
          <cell r="C1981" t="e">
            <v>#N/A</v>
          </cell>
          <cell r="E1981" t="e">
            <v>#N/A</v>
          </cell>
          <cell r="F1981" t="e">
            <v>#N/A</v>
          </cell>
          <cell r="G1981" t="e">
            <v>#N/A</v>
          </cell>
          <cell r="H1981">
            <v>0</v>
          </cell>
          <cell r="I1981">
            <v>0</v>
          </cell>
          <cell r="J1981" t="str">
            <v>X</v>
          </cell>
          <cell r="K1981">
            <v>1172110.0800000026</v>
          </cell>
          <cell r="L1981">
            <v>1172110.0800000026</v>
          </cell>
          <cell r="M1981" t="e">
            <v>#N/A</v>
          </cell>
        </row>
        <row r="1982">
          <cell r="C1982" t="e">
            <v>#N/A</v>
          </cell>
          <cell r="E1982" t="e">
            <v>#N/A</v>
          </cell>
          <cell r="F1982" t="e">
            <v>#N/A</v>
          </cell>
          <cell r="G1982" t="e">
            <v>#N/A</v>
          </cell>
          <cell r="H1982">
            <v>0</v>
          </cell>
          <cell r="I1982">
            <v>0</v>
          </cell>
          <cell r="J1982" t="str">
            <v>X</v>
          </cell>
          <cell r="K1982">
            <v>1172110.0800000026</v>
          </cell>
          <cell r="L1982">
            <v>1172110.0800000026</v>
          </cell>
          <cell r="M1982" t="e">
            <v>#N/A</v>
          </cell>
        </row>
        <row r="1983">
          <cell r="C1983" t="e">
            <v>#N/A</v>
          </cell>
          <cell r="E1983" t="e">
            <v>#N/A</v>
          </cell>
          <cell r="F1983" t="e">
            <v>#N/A</v>
          </cell>
          <cell r="G1983" t="e">
            <v>#N/A</v>
          </cell>
          <cell r="H1983">
            <v>0</v>
          </cell>
          <cell r="I1983">
            <v>0</v>
          </cell>
          <cell r="J1983" t="str">
            <v>X</v>
          </cell>
          <cell r="K1983">
            <v>1172110.0800000026</v>
          </cell>
          <cell r="L1983">
            <v>1172110.0800000026</v>
          </cell>
          <cell r="M1983" t="e">
            <v>#N/A</v>
          </cell>
        </row>
        <row r="1984">
          <cell r="C1984" t="e">
            <v>#N/A</v>
          </cell>
          <cell r="E1984" t="e">
            <v>#N/A</v>
          </cell>
          <cell r="F1984" t="e">
            <v>#N/A</v>
          </cell>
          <cell r="G1984" t="e">
            <v>#N/A</v>
          </cell>
          <cell r="H1984">
            <v>0</v>
          </cell>
          <cell r="I1984">
            <v>0</v>
          </cell>
          <cell r="J1984" t="str">
            <v>X</v>
          </cell>
          <cell r="K1984">
            <v>1172110.0800000026</v>
          </cell>
          <cell r="L1984">
            <v>1172110.0800000026</v>
          </cell>
          <cell r="M1984" t="e">
            <v>#N/A</v>
          </cell>
        </row>
        <row r="1985">
          <cell r="C1985" t="e">
            <v>#N/A</v>
          </cell>
          <cell r="E1985" t="e">
            <v>#N/A</v>
          </cell>
          <cell r="F1985" t="e">
            <v>#N/A</v>
          </cell>
          <cell r="G1985" t="e">
            <v>#N/A</v>
          </cell>
          <cell r="H1985">
            <v>0</v>
          </cell>
          <cell r="I1985">
            <v>0</v>
          </cell>
          <cell r="J1985" t="str">
            <v>X</v>
          </cell>
          <cell r="K1985">
            <v>1172110.0800000026</v>
          </cell>
          <cell r="L1985">
            <v>1172110.0800000026</v>
          </cell>
          <cell r="M1985" t="e">
            <v>#N/A</v>
          </cell>
        </row>
        <row r="1986">
          <cell r="C1986" t="e">
            <v>#N/A</v>
          </cell>
          <cell r="E1986" t="e">
            <v>#N/A</v>
          </cell>
          <cell r="F1986" t="e">
            <v>#N/A</v>
          </cell>
          <cell r="G1986" t="e">
            <v>#N/A</v>
          </cell>
          <cell r="H1986">
            <v>0</v>
          </cell>
          <cell r="I1986">
            <v>0</v>
          </cell>
          <cell r="J1986" t="str">
            <v>X</v>
          </cell>
          <cell r="K1986">
            <v>1172110.0800000026</v>
          </cell>
          <cell r="L1986">
            <v>1172110.0800000026</v>
          </cell>
          <cell r="M1986" t="e">
            <v>#N/A</v>
          </cell>
        </row>
        <row r="1987">
          <cell r="C1987" t="e">
            <v>#N/A</v>
          </cell>
          <cell r="E1987" t="e">
            <v>#N/A</v>
          </cell>
          <cell r="F1987" t="e">
            <v>#N/A</v>
          </cell>
          <cell r="G1987" t="e">
            <v>#N/A</v>
          </cell>
          <cell r="H1987">
            <v>0</v>
          </cell>
          <cell r="I1987">
            <v>0</v>
          </cell>
          <cell r="J1987" t="str">
            <v>X</v>
          </cell>
          <cell r="K1987">
            <v>1172110.0800000026</v>
          </cell>
          <cell r="L1987">
            <v>1172110.0800000026</v>
          </cell>
          <cell r="M1987" t="e">
            <v>#N/A</v>
          </cell>
        </row>
        <row r="1988">
          <cell r="C1988" t="e">
            <v>#N/A</v>
          </cell>
          <cell r="E1988" t="e">
            <v>#N/A</v>
          </cell>
          <cell r="F1988" t="e">
            <v>#N/A</v>
          </cell>
          <cell r="G1988" t="e">
            <v>#N/A</v>
          </cell>
          <cell r="H1988">
            <v>0</v>
          </cell>
          <cell r="I1988">
            <v>0</v>
          </cell>
          <cell r="J1988" t="str">
            <v>X</v>
          </cell>
          <cell r="K1988">
            <v>1172110.0800000026</v>
          </cell>
          <cell r="L1988">
            <v>1172110.0800000026</v>
          </cell>
          <cell r="M1988" t="e">
            <v>#N/A</v>
          </cell>
        </row>
        <row r="1989">
          <cell r="C1989" t="e">
            <v>#N/A</v>
          </cell>
          <cell r="E1989" t="e">
            <v>#N/A</v>
          </cell>
          <cell r="F1989" t="e">
            <v>#N/A</v>
          </cell>
          <cell r="G1989" t="e">
            <v>#N/A</v>
          </cell>
          <cell r="H1989">
            <v>0</v>
          </cell>
          <cell r="I1989">
            <v>0</v>
          </cell>
          <cell r="J1989" t="str">
            <v>X</v>
          </cell>
          <cell r="K1989">
            <v>1172110.0800000026</v>
          </cell>
          <cell r="L1989">
            <v>1172110.0800000026</v>
          </cell>
          <cell r="M1989" t="e">
            <v>#N/A</v>
          </cell>
        </row>
        <row r="1990">
          <cell r="C1990" t="e">
            <v>#N/A</v>
          </cell>
          <cell r="E1990" t="e">
            <v>#N/A</v>
          </cell>
          <cell r="F1990" t="e">
            <v>#N/A</v>
          </cell>
          <cell r="G1990" t="e">
            <v>#N/A</v>
          </cell>
          <cell r="H1990">
            <v>0</v>
          </cell>
          <cell r="I1990">
            <v>0</v>
          </cell>
          <cell r="J1990" t="str">
            <v>X</v>
          </cell>
          <cell r="K1990">
            <v>1172110.0800000026</v>
          </cell>
          <cell r="L1990">
            <v>1172110.0800000026</v>
          </cell>
          <cell r="M1990" t="e">
            <v>#N/A</v>
          </cell>
        </row>
        <row r="1991">
          <cell r="C1991" t="e">
            <v>#N/A</v>
          </cell>
          <cell r="E1991" t="e">
            <v>#N/A</v>
          </cell>
          <cell r="F1991" t="e">
            <v>#N/A</v>
          </cell>
          <cell r="G1991" t="e">
            <v>#N/A</v>
          </cell>
          <cell r="H1991">
            <v>0</v>
          </cell>
          <cell r="I1991">
            <v>0</v>
          </cell>
          <cell r="J1991" t="str">
            <v>X</v>
          </cell>
          <cell r="K1991">
            <v>1172110.0800000026</v>
          </cell>
          <cell r="L1991">
            <v>1172110.0800000026</v>
          </cell>
          <cell r="M1991" t="e">
            <v>#N/A</v>
          </cell>
        </row>
        <row r="1992">
          <cell r="C1992" t="e">
            <v>#N/A</v>
          </cell>
          <cell r="E1992" t="e">
            <v>#N/A</v>
          </cell>
          <cell r="F1992" t="e">
            <v>#N/A</v>
          </cell>
          <cell r="G1992" t="e">
            <v>#N/A</v>
          </cell>
          <cell r="H1992">
            <v>0</v>
          </cell>
          <cell r="I1992">
            <v>0</v>
          </cell>
          <cell r="J1992" t="str">
            <v>X</v>
          </cell>
          <cell r="K1992">
            <v>1172110.0800000026</v>
          </cell>
          <cell r="L1992">
            <v>1172110.0800000026</v>
          </cell>
          <cell r="M1992" t="e">
            <v>#N/A</v>
          </cell>
        </row>
        <row r="1993">
          <cell r="C1993" t="e">
            <v>#N/A</v>
          </cell>
          <cell r="E1993" t="e">
            <v>#N/A</v>
          </cell>
          <cell r="F1993" t="e">
            <v>#N/A</v>
          </cell>
          <cell r="G1993" t="e">
            <v>#N/A</v>
          </cell>
          <cell r="H1993">
            <v>0</v>
          </cell>
          <cell r="I1993">
            <v>0</v>
          </cell>
          <cell r="J1993" t="str">
            <v>X</v>
          </cell>
          <cell r="K1993">
            <v>1172110.0800000026</v>
          </cell>
          <cell r="L1993">
            <v>1172110.0800000026</v>
          </cell>
          <cell r="M1993" t="e">
            <v>#N/A</v>
          </cell>
        </row>
        <row r="1994">
          <cell r="C1994" t="e">
            <v>#N/A</v>
          </cell>
          <cell r="E1994" t="e">
            <v>#N/A</v>
          </cell>
          <cell r="F1994" t="e">
            <v>#N/A</v>
          </cell>
          <cell r="G1994" t="e">
            <v>#N/A</v>
          </cell>
          <cell r="H1994">
            <v>0</v>
          </cell>
          <cell r="I1994">
            <v>0</v>
          </cell>
          <cell r="J1994" t="str">
            <v>X</v>
          </cell>
          <cell r="K1994">
            <v>1172110.0800000026</v>
          </cell>
          <cell r="L1994">
            <v>1172110.0800000026</v>
          </cell>
          <cell r="M1994" t="e">
            <v>#N/A</v>
          </cell>
        </row>
        <row r="1995">
          <cell r="C1995" t="e">
            <v>#N/A</v>
          </cell>
          <cell r="E1995" t="e">
            <v>#N/A</v>
          </cell>
          <cell r="F1995" t="e">
            <v>#N/A</v>
          </cell>
          <cell r="G1995" t="e">
            <v>#N/A</v>
          </cell>
          <cell r="H1995">
            <v>0</v>
          </cell>
          <cell r="I1995">
            <v>0</v>
          </cell>
          <cell r="J1995" t="str">
            <v>X</v>
          </cell>
          <cell r="K1995">
            <v>1172110.0800000026</v>
          </cell>
          <cell r="L1995">
            <v>1172110.0800000026</v>
          </cell>
          <cell r="M1995" t="e">
            <v>#N/A</v>
          </cell>
        </row>
        <row r="1996">
          <cell r="C1996" t="e">
            <v>#N/A</v>
          </cell>
          <cell r="E1996" t="e">
            <v>#N/A</v>
          </cell>
          <cell r="F1996" t="e">
            <v>#N/A</v>
          </cell>
          <cell r="G1996" t="e">
            <v>#N/A</v>
          </cell>
          <cell r="H1996">
            <v>0</v>
          </cell>
          <cell r="I1996">
            <v>0</v>
          </cell>
          <cell r="J1996" t="str">
            <v>X</v>
          </cell>
          <cell r="K1996">
            <v>1172110.0800000026</v>
          </cell>
          <cell r="L1996">
            <v>1172110.0800000026</v>
          </cell>
          <cell r="M1996" t="e">
            <v>#N/A</v>
          </cell>
        </row>
        <row r="1997">
          <cell r="C1997" t="e">
            <v>#N/A</v>
          </cell>
          <cell r="E1997" t="e">
            <v>#N/A</v>
          </cell>
          <cell r="F1997" t="e">
            <v>#N/A</v>
          </cell>
          <cell r="G1997" t="e">
            <v>#N/A</v>
          </cell>
          <cell r="H1997">
            <v>0</v>
          </cell>
          <cell r="I1997">
            <v>0</v>
          </cell>
          <cell r="J1997" t="str">
            <v>X</v>
          </cell>
          <cell r="K1997">
            <v>1172110.0800000026</v>
          </cell>
          <cell r="L1997">
            <v>1172110.0800000026</v>
          </cell>
          <cell r="M1997" t="e">
            <v>#N/A</v>
          </cell>
        </row>
        <row r="1998">
          <cell r="C1998" t="e">
            <v>#N/A</v>
          </cell>
          <cell r="E1998" t="e">
            <v>#N/A</v>
          </cell>
          <cell r="F1998" t="e">
            <v>#N/A</v>
          </cell>
          <cell r="G1998" t="e">
            <v>#N/A</v>
          </cell>
          <cell r="H1998">
            <v>0</v>
          </cell>
          <cell r="I1998">
            <v>0</v>
          </cell>
          <cell r="J1998" t="str">
            <v>X</v>
          </cell>
          <cell r="K1998">
            <v>1172110.0800000026</v>
          </cell>
          <cell r="L1998">
            <v>1172110.0800000026</v>
          </cell>
          <cell r="M1998" t="e">
            <v>#N/A</v>
          </cell>
        </row>
        <row r="1999">
          <cell r="C1999" t="e">
            <v>#N/A</v>
          </cell>
          <cell r="E1999" t="e">
            <v>#N/A</v>
          </cell>
          <cell r="F1999" t="e">
            <v>#N/A</v>
          </cell>
          <cell r="G1999" t="e">
            <v>#N/A</v>
          </cell>
          <cell r="H1999">
            <v>0</v>
          </cell>
          <cell r="I1999">
            <v>0</v>
          </cell>
          <cell r="J1999" t="str">
            <v>X</v>
          </cell>
          <cell r="K1999">
            <v>1172110.0800000026</v>
          </cell>
          <cell r="L1999">
            <v>1172110.0800000026</v>
          </cell>
          <cell r="M1999" t="e">
            <v>#N/A</v>
          </cell>
        </row>
        <row r="2000">
          <cell r="C2000" t="e">
            <v>#N/A</v>
          </cell>
          <cell r="E2000" t="e">
            <v>#N/A</v>
          </cell>
          <cell r="F2000" t="e">
            <v>#N/A</v>
          </cell>
          <cell r="G2000" t="e">
            <v>#N/A</v>
          </cell>
          <cell r="H2000">
            <v>0</v>
          </cell>
          <cell r="I2000">
            <v>0</v>
          </cell>
          <cell r="J2000" t="str">
            <v>X</v>
          </cell>
          <cell r="K2000">
            <v>1172110.0800000026</v>
          </cell>
          <cell r="L2000">
            <v>1172110.0800000026</v>
          </cell>
          <cell r="M2000" t="e">
            <v>#N/A</v>
          </cell>
        </row>
        <row r="2001">
          <cell r="C2001" t="e">
            <v>#N/A</v>
          </cell>
          <cell r="E2001" t="e">
            <v>#N/A</v>
          </cell>
          <cell r="F2001" t="e">
            <v>#N/A</v>
          </cell>
          <cell r="G2001" t="e">
            <v>#N/A</v>
          </cell>
          <cell r="H2001">
            <v>0</v>
          </cell>
          <cell r="I2001">
            <v>0</v>
          </cell>
          <cell r="J2001" t="str">
            <v>X</v>
          </cell>
          <cell r="K2001">
            <v>1172110.0800000026</v>
          </cell>
          <cell r="L2001">
            <v>1172110.0800000026</v>
          </cell>
          <cell r="M2001" t="e">
            <v>#N/A</v>
          </cell>
        </row>
        <row r="2002">
          <cell r="C2002" t="e">
            <v>#N/A</v>
          </cell>
          <cell r="E2002" t="e">
            <v>#N/A</v>
          </cell>
          <cell r="F2002" t="e">
            <v>#N/A</v>
          </cell>
          <cell r="G2002" t="e">
            <v>#N/A</v>
          </cell>
          <cell r="H2002">
            <v>0</v>
          </cell>
          <cell r="I2002">
            <v>0</v>
          </cell>
          <cell r="J2002" t="str">
            <v>X</v>
          </cell>
          <cell r="K2002">
            <v>1172110.0800000026</v>
          </cell>
          <cell r="L2002">
            <v>1172110.0800000026</v>
          </cell>
          <cell r="M2002" t="e">
            <v>#N/A</v>
          </cell>
        </row>
        <row r="2003">
          <cell r="C2003" t="e">
            <v>#N/A</v>
          </cell>
          <cell r="E2003" t="e">
            <v>#N/A</v>
          </cell>
          <cell r="F2003" t="e">
            <v>#N/A</v>
          </cell>
          <cell r="G2003" t="e">
            <v>#N/A</v>
          </cell>
          <cell r="H2003">
            <v>0</v>
          </cell>
          <cell r="I2003">
            <v>0</v>
          </cell>
          <cell r="J2003" t="str">
            <v>X</v>
          </cell>
          <cell r="K2003">
            <v>1172110.0800000026</v>
          </cell>
          <cell r="L2003">
            <v>1172110.0800000026</v>
          </cell>
          <cell r="M2003" t="e">
            <v>#N/A</v>
          </cell>
        </row>
        <row r="2004">
          <cell r="C2004" t="e">
            <v>#N/A</v>
          </cell>
          <cell r="E2004" t="e">
            <v>#N/A</v>
          </cell>
          <cell r="F2004" t="e">
            <v>#N/A</v>
          </cell>
          <cell r="G2004" t="e">
            <v>#N/A</v>
          </cell>
          <cell r="H2004">
            <v>0</v>
          </cell>
          <cell r="I2004">
            <v>0</v>
          </cell>
          <cell r="J2004" t="str">
            <v>X</v>
          </cell>
          <cell r="K2004">
            <v>1172110.0800000026</v>
          </cell>
          <cell r="L2004">
            <v>1172110.0800000026</v>
          </cell>
          <cell r="M2004" t="e">
            <v>#N/A</v>
          </cell>
        </row>
        <row r="2005">
          <cell r="C2005" t="e">
            <v>#N/A</v>
          </cell>
          <cell r="E2005" t="e">
            <v>#N/A</v>
          </cell>
          <cell r="F2005" t="e">
            <v>#N/A</v>
          </cell>
          <cell r="G2005" t="e">
            <v>#N/A</v>
          </cell>
          <cell r="H2005">
            <v>0</v>
          </cell>
          <cell r="I2005">
            <v>0</v>
          </cell>
          <cell r="J2005" t="str">
            <v>X</v>
          </cell>
          <cell r="K2005">
            <v>1172110.0800000026</v>
          </cell>
          <cell r="L2005">
            <v>1172110.0800000026</v>
          </cell>
          <cell r="M2005" t="e">
            <v>#N/A</v>
          </cell>
        </row>
        <row r="2006">
          <cell r="C2006" t="e">
            <v>#N/A</v>
          </cell>
          <cell r="E2006" t="e">
            <v>#N/A</v>
          </cell>
          <cell r="F2006" t="e">
            <v>#N/A</v>
          </cell>
          <cell r="G2006" t="e">
            <v>#N/A</v>
          </cell>
          <cell r="H2006">
            <v>0</v>
          </cell>
          <cell r="I2006">
            <v>0</v>
          </cell>
          <cell r="J2006" t="str">
            <v>X</v>
          </cell>
          <cell r="K2006">
            <v>1172110.0800000026</v>
          </cell>
          <cell r="L2006">
            <v>1172110.0800000026</v>
          </cell>
          <cell r="M2006" t="e">
            <v>#N/A</v>
          </cell>
        </row>
        <row r="2007">
          <cell r="C2007" t="e">
            <v>#N/A</v>
          </cell>
          <cell r="E2007" t="e">
            <v>#N/A</v>
          </cell>
          <cell r="F2007" t="e">
            <v>#N/A</v>
          </cell>
          <cell r="G2007" t="e">
            <v>#N/A</v>
          </cell>
          <cell r="H2007">
            <v>0</v>
          </cell>
          <cell r="I2007">
            <v>0</v>
          </cell>
          <cell r="J2007" t="str">
            <v>X</v>
          </cell>
          <cell r="K2007">
            <v>1172110.0800000026</v>
          </cell>
          <cell r="L2007">
            <v>1172110.0800000026</v>
          </cell>
          <cell r="M2007" t="e">
            <v>#N/A</v>
          </cell>
        </row>
        <row r="2008">
          <cell r="C2008" t="e">
            <v>#N/A</v>
          </cell>
          <cell r="E2008" t="e">
            <v>#N/A</v>
          </cell>
          <cell r="F2008" t="e">
            <v>#N/A</v>
          </cell>
          <cell r="G2008" t="e">
            <v>#N/A</v>
          </cell>
          <cell r="H2008">
            <v>0</v>
          </cell>
          <cell r="I2008">
            <v>0</v>
          </cell>
          <cell r="J2008" t="str">
            <v>X</v>
          </cell>
          <cell r="K2008">
            <v>1172110.0800000026</v>
          </cell>
          <cell r="L2008">
            <v>1172110.0800000026</v>
          </cell>
          <cell r="M2008" t="e">
            <v>#N/A</v>
          </cell>
        </row>
        <row r="2009">
          <cell r="C2009" t="e">
            <v>#N/A</v>
          </cell>
          <cell r="E2009" t="e">
            <v>#N/A</v>
          </cell>
          <cell r="F2009" t="e">
            <v>#N/A</v>
          </cell>
          <cell r="G2009" t="e">
            <v>#N/A</v>
          </cell>
          <cell r="H2009">
            <v>0</v>
          </cell>
          <cell r="I2009">
            <v>0</v>
          </cell>
          <cell r="J2009" t="str">
            <v>X</v>
          </cell>
          <cell r="K2009">
            <v>1172110.0800000026</v>
          </cell>
          <cell r="L2009">
            <v>1172110.0800000026</v>
          </cell>
          <cell r="M2009" t="e">
            <v>#N/A</v>
          </cell>
        </row>
        <row r="2010">
          <cell r="C2010" t="e">
            <v>#N/A</v>
          </cell>
          <cell r="E2010" t="e">
            <v>#N/A</v>
          </cell>
          <cell r="F2010" t="e">
            <v>#N/A</v>
          </cell>
          <cell r="G2010" t="e">
            <v>#N/A</v>
          </cell>
          <cell r="H2010">
            <v>0</v>
          </cell>
          <cell r="I2010">
            <v>0</v>
          </cell>
          <cell r="J2010" t="str">
            <v>X</v>
          </cell>
          <cell r="K2010">
            <v>1172110.0800000026</v>
          </cell>
          <cell r="L2010">
            <v>1172110.0800000026</v>
          </cell>
          <cell r="M2010" t="e">
            <v>#N/A</v>
          </cell>
        </row>
        <row r="2011">
          <cell r="C2011" t="e">
            <v>#N/A</v>
          </cell>
          <cell r="E2011" t="e">
            <v>#N/A</v>
          </cell>
          <cell r="F2011" t="e">
            <v>#N/A</v>
          </cell>
          <cell r="G2011" t="e">
            <v>#N/A</v>
          </cell>
          <cell r="H2011">
            <v>0</v>
          </cell>
          <cell r="I2011">
            <v>0</v>
          </cell>
          <cell r="J2011" t="str">
            <v>X</v>
          </cell>
          <cell r="K2011">
            <v>1172110.0800000026</v>
          </cell>
          <cell r="L2011">
            <v>1172110.0800000026</v>
          </cell>
          <cell r="M2011" t="e">
            <v>#N/A</v>
          </cell>
        </row>
        <row r="2012">
          <cell r="C2012" t="e">
            <v>#N/A</v>
          </cell>
          <cell r="E2012" t="e">
            <v>#N/A</v>
          </cell>
          <cell r="F2012" t="e">
            <v>#N/A</v>
          </cell>
          <cell r="G2012" t="e">
            <v>#N/A</v>
          </cell>
          <cell r="H2012">
            <v>0</v>
          </cell>
          <cell r="I2012">
            <v>0</v>
          </cell>
          <cell r="J2012" t="str">
            <v>X</v>
          </cell>
          <cell r="K2012">
            <v>1172110.0800000026</v>
          </cell>
          <cell r="L2012">
            <v>1172110.0800000026</v>
          </cell>
          <cell r="M2012" t="e">
            <v>#N/A</v>
          </cell>
        </row>
        <row r="2013">
          <cell r="C2013" t="e">
            <v>#N/A</v>
          </cell>
          <cell r="E2013" t="e">
            <v>#N/A</v>
          </cell>
          <cell r="F2013" t="e">
            <v>#N/A</v>
          </cell>
          <cell r="G2013" t="e">
            <v>#N/A</v>
          </cell>
          <cell r="H2013">
            <v>0</v>
          </cell>
          <cell r="I2013">
            <v>0</v>
          </cell>
          <cell r="J2013" t="str">
            <v>X</v>
          </cell>
          <cell r="K2013">
            <v>1172110.0800000026</v>
          </cell>
          <cell r="L2013">
            <v>1172110.0800000026</v>
          </cell>
          <cell r="M2013" t="e">
            <v>#N/A</v>
          </cell>
        </row>
        <row r="2014">
          <cell r="C2014" t="e">
            <v>#N/A</v>
          </cell>
          <cell r="E2014" t="e">
            <v>#N/A</v>
          </cell>
          <cell r="F2014" t="e">
            <v>#N/A</v>
          </cell>
          <cell r="G2014" t="e">
            <v>#N/A</v>
          </cell>
          <cell r="H2014">
            <v>0</v>
          </cell>
          <cell r="I2014">
            <v>0</v>
          </cell>
          <cell r="J2014" t="str">
            <v>X</v>
          </cell>
          <cell r="K2014">
            <v>1172110.0800000026</v>
          </cell>
          <cell r="L2014">
            <v>1172110.0800000026</v>
          </cell>
          <cell r="M2014" t="e">
            <v>#N/A</v>
          </cell>
        </row>
        <row r="2015">
          <cell r="C2015" t="e">
            <v>#N/A</v>
          </cell>
          <cell r="E2015" t="e">
            <v>#N/A</v>
          </cell>
          <cell r="F2015" t="e">
            <v>#N/A</v>
          </cell>
          <cell r="G2015" t="e">
            <v>#N/A</v>
          </cell>
          <cell r="H2015">
            <v>0</v>
          </cell>
          <cell r="I2015">
            <v>0</v>
          </cell>
          <cell r="J2015" t="str">
            <v>X</v>
          </cell>
          <cell r="K2015">
            <v>1172110.0800000026</v>
          </cell>
          <cell r="L2015">
            <v>1172110.0800000026</v>
          </cell>
          <cell r="M2015" t="e">
            <v>#N/A</v>
          </cell>
        </row>
        <row r="2016">
          <cell r="C2016" t="e">
            <v>#N/A</v>
          </cell>
          <cell r="E2016" t="e">
            <v>#N/A</v>
          </cell>
          <cell r="F2016" t="e">
            <v>#N/A</v>
          </cell>
          <cell r="G2016" t="e">
            <v>#N/A</v>
          </cell>
          <cell r="H2016">
            <v>0</v>
          </cell>
          <cell r="I2016">
            <v>0</v>
          </cell>
          <cell r="J2016" t="str">
            <v>X</v>
          </cell>
          <cell r="K2016">
            <v>1172110.0800000026</v>
          </cell>
          <cell r="L2016">
            <v>1172110.0800000026</v>
          </cell>
          <cell r="M2016" t="e">
            <v>#N/A</v>
          </cell>
        </row>
        <row r="2017">
          <cell r="C2017" t="e">
            <v>#N/A</v>
          </cell>
          <cell r="E2017" t="e">
            <v>#N/A</v>
          </cell>
          <cell r="F2017" t="e">
            <v>#N/A</v>
          </cell>
          <cell r="G2017" t="e">
            <v>#N/A</v>
          </cell>
          <cell r="H2017">
            <v>0</v>
          </cell>
          <cell r="I2017">
            <v>0</v>
          </cell>
          <cell r="J2017" t="str">
            <v>X</v>
          </cell>
          <cell r="K2017">
            <v>1172110.0800000026</v>
          </cell>
          <cell r="L2017">
            <v>1172110.0800000026</v>
          </cell>
          <cell r="M2017" t="e">
            <v>#N/A</v>
          </cell>
        </row>
        <row r="2018">
          <cell r="C2018" t="e">
            <v>#N/A</v>
          </cell>
          <cell r="E2018" t="e">
            <v>#N/A</v>
          </cell>
          <cell r="F2018" t="e">
            <v>#N/A</v>
          </cell>
          <cell r="G2018" t="e">
            <v>#N/A</v>
          </cell>
          <cell r="H2018">
            <v>0</v>
          </cell>
          <cell r="I2018">
            <v>0</v>
          </cell>
          <cell r="J2018" t="str">
            <v>X</v>
          </cell>
          <cell r="K2018">
            <v>1172110.0800000026</v>
          </cell>
          <cell r="L2018">
            <v>1172110.0800000026</v>
          </cell>
          <cell r="M2018" t="e">
            <v>#N/A</v>
          </cell>
        </row>
        <row r="2019">
          <cell r="C2019" t="e">
            <v>#N/A</v>
          </cell>
          <cell r="E2019" t="e">
            <v>#N/A</v>
          </cell>
          <cell r="F2019" t="e">
            <v>#N/A</v>
          </cell>
          <cell r="G2019" t="e">
            <v>#N/A</v>
          </cell>
          <cell r="H2019">
            <v>0</v>
          </cell>
          <cell r="I2019">
            <v>0</v>
          </cell>
          <cell r="J2019" t="str">
            <v>X</v>
          </cell>
          <cell r="K2019">
            <v>1172110.0800000026</v>
          </cell>
          <cell r="L2019">
            <v>1172110.0800000026</v>
          </cell>
          <cell r="M2019" t="e">
            <v>#N/A</v>
          </cell>
        </row>
        <row r="2020">
          <cell r="C2020" t="e">
            <v>#N/A</v>
          </cell>
          <cell r="E2020" t="e">
            <v>#N/A</v>
          </cell>
          <cell r="F2020" t="e">
            <v>#N/A</v>
          </cell>
          <cell r="G2020" t="e">
            <v>#N/A</v>
          </cell>
          <cell r="H2020">
            <v>0</v>
          </cell>
          <cell r="I2020">
            <v>0</v>
          </cell>
          <cell r="J2020" t="str">
            <v>X</v>
          </cell>
          <cell r="K2020">
            <v>1172110.0800000026</v>
          </cell>
          <cell r="L2020">
            <v>1172110.0800000026</v>
          </cell>
          <cell r="M2020" t="e">
            <v>#N/A</v>
          </cell>
        </row>
        <row r="2021">
          <cell r="C2021" t="e">
            <v>#N/A</v>
          </cell>
          <cell r="E2021" t="e">
            <v>#N/A</v>
          </cell>
          <cell r="F2021" t="e">
            <v>#N/A</v>
          </cell>
          <cell r="G2021" t="e">
            <v>#N/A</v>
          </cell>
          <cell r="H2021">
            <v>0</v>
          </cell>
          <cell r="I2021">
            <v>0</v>
          </cell>
          <cell r="J2021" t="str">
            <v>X</v>
          </cell>
          <cell r="K2021">
            <v>1172110.0800000026</v>
          </cell>
          <cell r="L2021">
            <v>1172110.0800000026</v>
          </cell>
          <cell r="M2021" t="e">
            <v>#N/A</v>
          </cell>
        </row>
        <row r="2022">
          <cell r="C2022" t="e">
            <v>#N/A</v>
          </cell>
          <cell r="E2022" t="e">
            <v>#N/A</v>
          </cell>
          <cell r="F2022" t="e">
            <v>#N/A</v>
          </cell>
          <cell r="G2022" t="e">
            <v>#N/A</v>
          </cell>
          <cell r="H2022">
            <v>0</v>
          </cell>
          <cell r="I2022">
            <v>0</v>
          </cell>
          <cell r="J2022" t="str">
            <v>X</v>
          </cell>
          <cell r="K2022">
            <v>1172110.0800000026</v>
          </cell>
          <cell r="L2022">
            <v>1172110.0800000026</v>
          </cell>
          <cell r="M2022" t="e">
            <v>#N/A</v>
          </cell>
        </row>
        <row r="2023">
          <cell r="C2023" t="e">
            <v>#N/A</v>
          </cell>
          <cell r="E2023" t="e">
            <v>#N/A</v>
          </cell>
          <cell r="F2023" t="e">
            <v>#N/A</v>
          </cell>
          <cell r="G2023" t="e">
            <v>#N/A</v>
          </cell>
          <cell r="H2023">
            <v>0</v>
          </cell>
          <cell r="I2023">
            <v>0</v>
          </cell>
          <cell r="J2023" t="str">
            <v>X</v>
          </cell>
          <cell r="K2023">
            <v>1172110.0800000026</v>
          </cell>
          <cell r="L2023">
            <v>1172110.0800000026</v>
          </cell>
          <cell r="M2023" t="e">
            <v>#N/A</v>
          </cell>
        </row>
        <row r="2024">
          <cell r="C2024" t="e">
            <v>#N/A</v>
          </cell>
          <cell r="E2024" t="e">
            <v>#N/A</v>
          </cell>
          <cell r="F2024" t="e">
            <v>#N/A</v>
          </cell>
          <cell r="G2024" t="e">
            <v>#N/A</v>
          </cell>
          <cell r="H2024">
            <v>0</v>
          </cell>
          <cell r="I2024">
            <v>0</v>
          </cell>
          <cell r="J2024" t="str">
            <v>X</v>
          </cell>
          <cell r="K2024">
            <v>1172110.0800000026</v>
          </cell>
          <cell r="L2024">
            <v>1172110.0800000026</v>
          </cell>
          <cell r="M2024" t="e">
            <v>#N/A</v>
          </cell>
        </row>
        <row r="2025">
          <cell r="C2025" t="e">
            <v>#N/A</v>
          </cell>
          <cell r="E2025" t="e">
            <v>#N/A</v>
          </cell>
          <cell r="F2025" t="e">
            <v>#N/A</v>
          </cell>
          <cell r="G2025" t="e">
            <v>#N/A</v>
          </cell>
          <cell r="H2025">
            <v>0</v>
          </cell>
          <cell r="I2025">
            <v>0</v>
          </cell>
          <cell r="J2025" t="str">
            <v>X</v>
          </cell>
          <cell r="K2025">
            <v>1172110.0800000026</v>
          </cell>
          <cell r="L2025">
            <v>1172110.0800000026</v>
          </cell>
          <cell r="M2025" t="e">
            <v>#N/A</v>
          </cell>
        </row>
        <row r="2026">
          <cell r="C2026" t="e">
            <v>#N/A</v>
          </cell>
          <cell r="E2026" t="e">
            <v>#N/A</v>
          </cell>
          <cell r="F2026" t="e">
            <v>#N/A</v>
          </cell>
          <cell r="G2026" t="e">
            <v>#N/A</v>
          </cell>
          <cell r="H2026">
            <v>0</v>
          </cell>
          <cell r="I2026">
            <v>0</v>
          </cell>
          <cell r="J2026" t="str">
            <v>X</v>
          </cell>
          <cell r="K2026">
            <v>1172110.0800000026</v>
          </cell>
          <cell r="L2026">
            <v>1172110.0800000026</v>
          </cell>
          <cell r="M2026" t="e">
            <v>#N/A</v>
          </cell>
        </row>
        <row r="2027">
          <cell r="C2027" t="e">
            <v>#N/A</v>
          </cell>
          <cell r="E2027" t="e">
            <v>#N/A</v>
          </cell>
          <cell r="F2027" t="e">
            <v>#N/A</v>
          </cell>
          <cell r="G2027" t="e">
            <v>#N/A</v>
          </cell>
          <cell r="H2027">
            <v>0</v>
          </cell>
          <cell r="I2027">
            <v>0</v>
          </cell>
          <cell r="J2027" t="str">
            <v>X</v>
          </cell>
          <cell r="K2027">
            <v>1172110.0800000026</v>
          </cell>
          <cell r="L2027">
            <v>1172110.0800000026</v>
          </cell>
          <cell r="M2027" t="e">
            <v>#N/A</v>
          </cell>
        </row>
        <row r="2028">
          <cell r="C2028" t="e">
            <v>#N/A</v>
          </cell>
          <cell r="E2028" t="e">
            <v>#N/A</v>
          </cell>
          <cell r="F2028" t="e">
            <v>#N/A</v>
          </cell>
          <cell r="G2028" t="e">
            <v>#N/A</v>
          </cell>
          <cell r="H2028">
            <v>0</v>
          </cell>
          <cell r="I2028">
            <v>0</v>
          </cell>
          <cell r="J2028" t="str">
            <v>X</v>
          </cell>
          <cell r="K2028">
            <v>1172110.0800000026</v>
          </cell>
          <cell r="L2028">
            <v>1172110.0800000026</v>
          </cell>
          <cell r="M2028" t="e">
            <v>#N/A</v>
          </cell>
        </row>
        <row r="2029">
          <cell r="C2029" t="e">
            <v>#N/A</v>
          </cell>
          <cell r="E2029" t="e">
            <v>#N/A</v>
          </cell>
          <cell r="F2029" t="e">
            <v>#N/A</v>
          </cell>
          <cell r="G2029" t="e">
            <v>#N/A</v>
          </cell>
          <cell r="H2029">
            <v>0</v>
          </cell>
          <cell r="I2029">
            <v>0</v>
          </cell>
          <cell r="J2029" t="str">
            <v>X</v>
          </cell>
          <cell r="K2029">
            <v>1172110.0800000026</v>
          </cell>
          <cell r="L2029">
            <v>1172110.0800000026</v>
          </cell>
          <cell r="M2029" t="e">
            <v>#N/A</v>
          </cell>
        </row>
        <row r="2030">
          <cell r="C2030" t="e">
            <v>#N/A</v>
          </cell>
          <cell r="E2030" t="e">
            <v>#N/A</v>
          </cell>
          <cell r="F2030" t="e">
            <v>#N/A</v>
          </cell>
          <cell r="G2030" t="e">
            <v>#N/A</v>
          </cell>
          <cell r="H2030">
            <v>0</v>
          </cell>
          <cell r="I2030">
            <v>0</v>
          </cell>
          <cell r="J2030" t="str">
            <v>X</v>
          </cell>
          <cell r="K2030">
            <v>1172110.0800000026</v>
          </cell>
          <cell r="L2030">
            <v>1172110.0800000026</v>
          </cell>
          <cell r="M2030" t="e">
            <v>#N/A</v>
          </cell>
        </row>
        <row r="2031">
          <cell r="C2031" t="e">
            <v>#N/A</v>
          </cell>
          <cell r="E2031" t="e">
            <v>#N/A</v>
          </cell>
          <cell r="F2031" t="e">
            <v>#N/A</v>
          </cell>
          <cell r="G2031" t="e">
            <v>#N/A</v>
          </cell>
          <cell r="H2031">
            <v>0</v>
          </cell>
          <cell r="I2031">
            <v>0</v>
          </cell>
          <cell r="J2031" t="str">
            <v>X</v>
          </cell>
          <cell r="K2031">
            <v>1172110.0800000026</v>
          </cell>
          <cell r="L2031">
            <v>1172110.0800000026</v>
          </cell>
          <cell r="M2031" t="e">
            <v>#N/A</v>
          </cell>
        </row>
        <row r="2032">
          <cell r="C2032" t="e">
            <v>#N/A</v>
          </cell>
          <cell r="E2032" t="e">
            <v>#N/A</v>
          </cell>
          <cell r="F2032" t="e">
            <v>#N/A</v>
          </cell>
          <cell r="G2032" t="e">
            <v>#N/A</v>
          </cell>
          <cell r="H2032">
            <v>0</v>
          </cell>
          <cell r="I2032">
            <v>0</v>
          </cell>
          <cell r="J2032" t="str">
            <v>X</v>
          </cell>
          <cell r="K2032">
            <v>1172110.0800000026</v>
          </cell>
          <cell r="L2032">
            <v>1172110.0800000026</v>
          </cell>
          <cell r="M2032" t="e">
            <v>#N/A</v>
          </cell>
        </row>
        <row r="2033">
          <cell r="C2033" t="e">
            <v>#N/A</v>
          </cell>
          <cell r="E2033" t="e">
            <v>#N/A</v>
          </cell>
          <cell r="F2033" t="e">
            <v>#N/A</v>
          </cell>
          <cell r="G2033" t="e">
            <v>#N/A</v>
          </cell>
          <cell r="H2033">
            <v>0</v>
          </cell>
          <cell r="I2033">
            <v>0</v>
          </cell>
          <cell r="J2033" t="str">
            <v>X</v>
          </cell>
          <cell r="K2033">
            <v>1172110.0800000026</v>
          </cell>
          <cell r="L2033">
            <v>1172110.0800000026</v>
          </cell>
          <cell r="M2033" t="e">
            <v>#N/A</v>
          </cell>
        </row>
        <row r="2034">
          <cell r="C2034" t="e">
            <v>#N/A</v>
          </cell>
          <cell r="E2034" t="e">
            <v>#N/A</v>
          </cell>
          <cell r="F2034" t="e">
            <v>#N/A</v>
          </cell>
          <cell r="G2034" t="e">
            <v>#N/A</v>
          </cell>
          <cell r="H2034">
            <v>0</v>
          </cell>
          <cell r="I2034">
            <v>0</v>
          </cell>
          <cell r="J2034" t="str">
            <v>X</v>
          </cell>
          <cell r="K2034">
            <v>1172110.0800000026</v>
          </cell>
          <cell r="L2034">
            <v>1172110.0800000026</v>
          </cell>
          <cell r="M2034" t="e">
            <v>#N/A</v>
          </cell>
        </row>
        <row r="2035">
          <cell r="C2035" t="e">
            <v>#N/A</v>
          </cell>
          <cell r="E2035" t="e">
            <v>#N/A</v>
          </cell>
          <cell r="F2035" t="e">
            <v>#N/A</v>
          </cell>
          <cell r="G2035" t="e">
            <v>#N/A</v>
          </cell>
          <cell r="H2035">
            <v>0</v>
          </cell>
          <cell r="I2035">
            <v>0</v>
          </cell>
          <cell r="J2035" t="str">
            <v>X</v>
          </cell>
          <cell r="K2035">
            <v>1172110.0800000026</v>
          </cell>
          <cell r="L2035">
            <v>1172110.0800000026</v>
          </cell>
          <cell r="M2035" t="e">
            <v>#N/A</v>
          </cell>
        </row>
        <row r="2036">
          <cell r="C2036" t="e">
            <v>#N/A</v>
          </cell>
          <cell r="E2036" t="e">
            <v>#N/A</v>
          </cell>
          <cell r="F2036" t="e">
            <v>#N/A</v>
          </cell>
          <cell r="G2036" t="e">
            <v>#N/A</v>
          </cell>
          <cell r="H2036">
            <v>0</v>
          </cell>
          <cell r="I2036">
            <v>0</v>
          </cell>
          <cell r="J2036" t="str">
            <v>X</v>
          </cell>
          <cell r="K2036">
            <v>1172110.0800000026</v>
          </cell>
          <cell r="L2036">
            <v>1172110.0800000026</v>
          </cell>
          <cell r="M2036" t="e">
            <v>#N/A</v>
          </cell>
        </row>
        <row r="2037">
          <cell r="C2037" t="e">
            <v>#N/A</v>
          </cell>
          <cell r="E2037" t="e">
            <v>#N/A</v>
          </cell>
          <cell r="F2037" t="e">
            <v>#N/A</v>
          </cell>
          <cell r="G2037" t="e">
            <v>#N/A</v>
          </cell>
          <cell r="H2037">
            <v>0</v>
          </cell>
          <cell r="I2037">
            <v>0</v>
          </cell>
          <cell r="J2037" t="str">
            <v>X</v>
          </cell>
          <cell r="K2037">
            <v>1172110.0800000026</v>
          </cell>
          <cell r="L2037">
            <v>1172110.0800000026</v>
          </cell>
          <cell r="M2037" t="e">
            <v>#N/A</v>
          </cell>
        </row>
        <row r="2038">
          <cell r="C2038" t="e">
            <v>#N/A</v>
          </cell>
          <cell r="E2038" t="e">
            <v>#N/A</v>
          </cell>
          <cell r="F2038" t="e">
            <v>#N/A</v>
          </cell>
          <cell r="G2038" t="e">
            <v>#N/A</v>
          </cell>
          <cell r="H2038">
            <v>0</v>
          </cell>
          <cell r="I2038">
            <v>0</v>
          </cell>
          <cell r="J2038" t="str">
            <v>X</v>
          </cell>
          <cell r="K2038">
            <v>1172110.0800000026</v>
          </cell>
          <cell r="L2038">
            <v>1172110.0800000026</v>
          </cell>
          <cell r="M2038" t="e">
            <v>#N/A</v>
          </cell>
        </row>
        <row r="2039">
          <cell r="C2039" t="e">
            <v>#N/A</v>
          </cell>
          <cell r="E2039" t="e">
            <v>#N/A</v>
          </cell>
          <cell r="F2039" t="e">
            <v>#N/A</v>
          </cell>
          <cell r="G2039" t="e">
            <v>#N/A</v>
          </cell>
          <cell r="H2039">
            <v>0</v>
          </cell>
          <cell r="I2039">
            <v>0</v>
          </cell>
          <cell r="J2039" t="str">
            <v>X</v>
          </cell>
          <cell r="K2039">
            <v>1172110.0800000026</v>
          </cell>
          <cell r="L2039">
            <v>1172110.0800000026</v>
          </cell>
          <cell r="M2039" t="e">
            <v>#N/A</v>
          </cell>
        </row>
        <row r="2040">
          <cell r="C2040" t="e">
            <v>#N/A</v>
          </cell>
          <cell r="E2040" t="e">
            <v>#N/A</v>
          </cell>
          <cell r="F2040" t="e">
            <v>#N/A</v>
          </cell>
          <cell r="G2040" t="e">
            <v>#N/A</v>
          </cell>
          <cell r="H2040">
            <v>0</v>
          </cell>
          <cell r="I2040">
            <v>0</v>
          </cell>
          <cell r="J2040" t="str">
            <v>X</v>
          </cell>
          <cell r="K2040">
            <v>1172110.0800000026</v>
          </cell>
          <cell r="L2040">
            <v>1172110.0800000026</v>
          </cell>
          <cell r="M2040" t="e">
            <v>#N/A</v>
          </cell>
        </row>
        <row r="2041">
          <cell r="C2041" t="e">
            <v>#N/A</v>
          </cell>
          <cell r="E2041" t="e">
            <v>#N/A</v>
          </cell>
          <cell r="F2041" t="e">
            <v>#N/A</v>
          </cell>
          <cell r="G2041" t="e">
            <v>#N/A</v>
          </cell>
          <cell r="H2041">
            <v>0</v>
          </cell>
          <cell r="I2041">
            <v>0</v>
          </cell>
          <cell r="J2041" t="str">
            <v>X</v>
          </cell>
          <cell r="K2041">
            <v>1172110.0800000026</v>
          </cell>
          <cell r="L2041">
            <v>1172110.0800000026</v>
          </cell>
          <cell r="M2041" t="e">
            <v>#N/A</v>
          </cell>
        </row>
        <row r="2042">
          <cell r="C2042" t="e">
            <v>#N/A</v>
          </cell>
          <cell r="E2042" t="e">
            <v>#N/A</v>
          </cell>
          <cell r="F2042" t="e">
            <v>#N/A</v>
          </cell>
          <cell r="G2042" t="e">
            <v>#N/A</v>
          </cell>
          <cell r="H2042">
            <v>0</v>
          </cell>
          <cell r="I2042">
            <v>0</v>
          </cell>
          <cell r="J2042" t="str">
            <v>X</v>
          </cell>
          <cell r="K2042">
            <v>1172110.0800000026</v>
          </cell>
          <cell r="L2042">
            <v>1172110.0800000026</v>
          </cell>
          <cell r="M2042" t="e">
            <v>#N/A</v>
          </cell>
        </row>
        <row r="2043">
          <cell r="C2043" t="e">
            <v>#N/A</v>
          </cell>
          <cell r="E2043" t="e">
            <v>#N/A</v>
          </cell>
          <cell r="F2043" t="e">
            <v>#N/A</v>
          </cell>
          <cell r="G2043" t="e">
            <v>#N/A</v>
          </cell>
          <cell r="H2043">
            <v>0</v>
          </cell>
          <cell r="I2043">
            <v>0</v>
          </cell>
          <cell r="J2043" t="str">
            <v>X</v>
          </cell>
          <cell r="K2043">
            <v>1172110.0800000026</v>
          </cell>
          <cell r="L2043">
            <v>1172110.0800000026</v>
          </cell>
          <cell r="M2043" t="e">
            <v>#N/A</v>
          </cell>
        </row>
        <row r="2044">
          <cell r="C2044" t="e">
            <v>#N/A</v>
          </cell>
          <cell r="E2044" t="e">
            <v>#N/A</v>
          </cell>
          <cell r="F2044" t="e">
            <v>#N/A</v>
          </cell>
          <cell r="G2044" t="e">
            <v>#N/A</v>
          </cell>
          <cell r="H2044">
            <v>0</v>
          </cell>
          <cell r="I2044">
            <v>0</v>
          </cell>
          <cell r="J2044" t="str">
            <v>X</v>
          </cell>
          <cell r="K2044">
            <v>1172110.0800000026</v>
          </cell>
          <cell r="L2044">
            <v>1172110.0800000026</v>
          </cell>
          <cell r="M2044" t="e">
            <v>#N/A</v>
          </cell>
        </row>
        <row r="2045">
          <cell r="C2045" t="e">
            <v>#N/A</v>
          </cell>
          <cell r="E2045" t="e">
            <v>#N/A</v>
          </cell>
          <cell r="F2045" t="e">
            <v>#N/A</v>
          </cell>
          <cell r="G2045" t="e">
            <v>#N/A</v>
          </cell>
          <cell r="H2045">
            <v>0</v>
          </cell>
          <cell r="I2045">
            <v>0</v>
          </cell>
          <cell r="J2045" t="str">
            <v>X</v>
          </cell>
          <cell r="K2045">
            <v>1172110.0800000026</v>
          </cell>
          <cell r="L2045">
            <v>1172110.0800000026</v>
          </cell>
          <cell r="M2045" t="e">
            <v>#N/A</v>
          </cell>
        </row>
        <row r="2046">
          <cell r="C2046" t="e">
            <v>#N/A</v>
          </cell>
          <cell r="E2046" t="e">
            <v>#N/A</v>
          </cell>
          <cell r="F2046" t="e">
            <v>#N/A</v>
          </cell>
          <cell r="G2046" t="e">
            <v>#N/A</v>
          </cell>
          <cell r="H2046">
            <v>0</v>
          </cell>
          <cell r="I2046">
            <v>0</v>
          </cell>
          <cell r="J2046" t="str">
            <v>X</v>
          </cell>
          <cell r="K2046">
            <v>1172110.0800000026</v>
          </cell>
          <cell r="L2046">
            <v>1172110.0800000026</v>
          </cell>
          <cell r="M2046" t="e">
            <v>#N/A</v>
          </cell>
        </row>
        <row r="2047">
          <cell r="C2047" t="e">
            <v>#N/A</v>
          </cell>
          <cell r="E2047" t="e">
            <v>#N/A</v>
          </cell>
          <cell r="F2047" t="e">
            <v>#N/A</v>
          </cell>
          <cell r="G2047" t="e">
            <v>#N/A</v>
          </cell>
          <cell r="H2047">
            <v>0</v>
          </cell>
          <cell r="I2047">
            <v>0</v>
          </cell>
          <cell r="J2047" t="str">
            <v>X</v>
          </cell>
          <cell r="K2047">
            <v>1172110.0800000026</v>
          </cell>
          <cell r="L2047">
            <v>1172110.0800000026</v>
          </cell>
          <cell r="M2047" t="e">
            <v>#N/A</v>
          </cell>
        </row>
        <row r="2048">
          <cell r="C2048" t="e">
            <v>#N/A</v>
          </cell>
          <cell r="E2048" t="e">
            <v>#N/A</v>
          </cell>
          <cell r="F2048" t="e">
            <v>#N/A</v>
          </cell>
          <cell r="G2048" t="e">
            <v>#N/A</v>
          </cell>
          <cell r="H2048">
            <v>0</v>
          </cell>
          <cell r="I2048">
            <v>0</v>
          </cell>
          <cell r="J2048" t="str">
            <v>X</v>
          </cell>
          <cell r="K2048">
            <v>1172110.0800000026</v>
          </cell>
          <cell r="L2048">
            <v>1172110.0800000026</v>
          </cell>
          <cell r="M2048" t="e">
            <v>#N/A</v>
          </cell>
        </row>
        <row r="2049">
          <cell r="C2049" t="e">
            <v>#N/A</v>
          </cell>
          <cell r="E2049" t="e">
            <v>#N/A</v>
          </cell>
          <cell r="F2049" t="e">
            <v>#N/A</v>
          </cell>
          <cell r="G2049" t="e">
            <v>#N/A</v>
          </cell>
          <cell r="H2049">
            <v>0</v>
          </cell>
          <cell r="I2049">
            <v>0</v>
          </cell>
          <cell r="J2049" t="str">
            <v>X</v>
          </cell>
          <cell r="K2049">
            <v>1172110.0800000026</v>
          </cell>
          <cell r="L2049">
            <v>1172110.0800000026</v>
          </cell>
          <cell r="M2049" t="e">
            <v>#N/A</v>
          </cell>
        </row>
        <row r="2050">
          <cell r="C2050" t="e">
            <v>#N/A</v>
          </cell>
          <cell r="E2050" t="e">
            <v>#N/A</v>
          </cell>
          <cell r="F2050" t="e">
            <v>#N/A</v>
          </cell>
          <cell r="G2050" t="e">
            <v>#N/A</v>
          </cell>
          <cell r="H2050">
            <v>0</v>
          </cell>
          <cell r="I2050">
            <v>0</v>
          </cell>
          <cell r="J2050" t="str">
            <v>X</v>
          </cell>
          <cell r="K2050">
            <v>1172110.0800000026</v>
          </cell>
          <cell r="L2050">
            <v>1172110.0800000026</v>
          </cell>
          <cell r="M2050" t="e">
            <v>#N/A</v>
          </cell>
        </row>
        <row r="2051">
          <cell r="C2051" t="e">
            <v>#N/A</v>
          </cell>
          <cell r="E2051" t="e">
            <v>#N/A</v>
          </cell>
          <cell r="F2051" t="e">
            <v>#N/A</v>
          </cell>
          <cell r="G2051" t="e">
            <v>#N/A</v>
          </cell>
          <cell r="H2051">
            <v>0</v>
          </cell>
          <cell r="I2051">
            <v>0</v>
          </cell>
          <cell r="J2051" t="str">
            <v>X</v>
          </cell>
          <cell r="K2051">
            <v>1172110.0800000026</v>
          </cell>
          <cell r="L2051">
            <v>1172110.0800000026</v>
          </cell>
          <cell r="M2051" t="e">
            <v>#N/A</v>
          </cell>
        </row>
        <row r="2052">
          <cell r="C2052" t="e">
            <v>#N/A</v>
          </cell>
          <cell r="E2052" t="e">
            <v>#N/A</v>
          </cell>
          <cell r="F2052" t="e">
            <v>#N/A</v>
          </cell>
          <cell r="G2052" t="e">
            <v>#N/A</v>
          </cell>
          <cell r="H2052">
            <v>0</v>
          </cell>
          <cell r="I2052">
            <v>0</v>
          </cell>
          <cell r="J2052" t="str">
            <v>X</v>
          </cell>
          <cell r="K2052">
            <v>1172110.0800000026</v>
          </cell>
          <cell r="L2052">
            <v>1172110.0800000026</v>
          </cell>
          <cell r="M2052" t="e">
            <v>#N/A</v>
          </cell>
        </row>
        <row r="2053">
          <cell r="C2053" t="e">
            <v>#N/A</v>
          </cell>
          <cell r="E2053" t="e">
            <v>#N/A</v>
          </cell>
          <cell r="F2053" t="e">
            <v>#N/A</v>
          </cell>
          <cell r="G2053" t="e">
            <v>#N/A</v>
          </cell>
          <cell r="H2053">
            <v>0</v>
          </cell>
          <cell r="I2053">
            <v>0</v>
          </cell>
          <cell r="J2053" t="str">
            <v>X</v>
          </cell>
          <cell r="K2053">
            <v>1172110.0800000026</v>
          </cell>
          <cell r="L2053">
            <v>1172110.0800000026</v>
          </cell>
          <cell r="M2053" t="e">
            <v>#N/A</v>
          </cell>
        </row>
        <row r="2054">
          <cell r="C2054" t="e">
            <v>#N/A</v>
          </cell>
          <cell r="E2054" t="e">
            <v>#N/A</v>
          </cell>
          <cell r="F2054" t="e">
            <v>#N/A</v>
          </cell>
          <cell r="G2054" t="e">
            <v>#N/A</v>
          </cell>
          <cell r="H2054">
            <v>0</v>
          </cell>
          <cell r="I2054">
            <v>0</v>
          </cell>
          <cell r="J2054" t="str">
            <v>X</v>
          </cell>
          <cell r="K2054">
            <v>1172110.0800000026</v>
          </cell>
          <cell r="L2054">
            <v>1172110.0800000026</v>
          </cell>
          <cell r="M2054" t="e">
            <v>#N/A</v>
          </cell>
        </row>
        <row r="2055">
          <cell r="C2055" t="e">
            <v>#N/A</v>
          </cell>
          <cell r="E2055" t="e">
            <v>#N/A</v>
          </cell>
          <cell r="F2055" t="e">
            <v>#N/A</v>
          </cell>
          <cell r="G2055" t="e">
            <v>#N/A</v>
          </cell>
          <cell r="H2055">
            <v>0</v>
          </cell>
          <cell r="I2055">
            <v>0</v>
          </cell>
          <cell r="J2055" t="str">
            <v>X</v>
          </cell>
          <cell r="K2055">
            <v>1172110.0800000026</v>
          </cell>
          <cell r="L2055">
            <v>1172110.0800000026</v>
          </cell>
          <cell r="M2055" t="e">
            <v>#N/A</v>
          </cell>
        </row>
        <row r="2056">
          <cell r="C2056" t="e">
            <v>#N/A</v>
          </cell>
          <cell r="E2056" t="e">
            <v>#N/A</v>
          </cell>
          <cell r="F2056" t="e">
            <v>#N/A</v>
          </cell>
          <cell r="G2056" t="e">
            <v>#N/A</v>
          </cell>
          <cell r="H2056">
            <v>0</v>
          </cell>
          <cell r="I2056">
            <v>0</v>
          </cell>
          <cell r="J2056" t="str">
            <v>X</v>
          </cell>
          <cell r="K2056">
            <v>1172110.0800000026</v>
          </cell>
          <cell r="L2056">
            <v>1172110.0800000026</v>
          </cell>
          <cell r="M2056" t="e">
            <v>#N/A</v>
          </cell>
        </row>
        <row r="2057">
          <cell r="C2057" t="e">
            <v>#N/A</v>
          </cell>
          <cell r="E2057" t="e">
            <v>#N/A</v>
          </cell>
          <cell r="F2057" t="e">
            <v>#N/A</v>
          </cell>
          <cell r="G2057" t="e">
            <v>#N/A</v>
          </cell>
          <cell r="H2057">
            <v>0</v>
          </cell>
          <cell r="I2057">
            <v>0</v>
          </cell>
          <cell r="J2057" t="str">
            <v>X</v>
          </cell>
          <cell r="K2057">
            <v>1172110.0800000026</v>
          </cell>
          <cell r="L2057">
            <v>1172110.0800000026</v>
          </cell>
          <cell r="M2057" t="e">
            <v>#N/A</v>
          </cell>
        </row>
        <row r="2058">
          <cell r="C2058" t="e">
            <v>#N/A</v>
          </cell>
          <cell r="E2058" t="e">
            <v>#N/A</v>
          </cell>
          <cell r="F2058" t="e">
            <v>#N/A</v>
          </cell>
          <cell r="G2058" t="e">
            <v>#N/A</v>
          </cell>
          <cell r="H2058">
            <v>0</v>
          </cell>
          <cell r="I2058">
            <v>0</v>
          </cell>
          <cell r="J2058" t="str">
            <v>X</v>
          </cell>
          <cell r="K2058">
            <v>1172110.0800000026</v>
          </cell>
          <cell r="L2058">
            <v>1172110.0800000026</v>
          </cell>
          <cell r="M2058" t="e">
            <v>#N/A</v>
          </cell>
        </row>
        <row r="2059">
          <cell r="C2059" t="e">
            <v>#N/A</v>
          </cell>
          <cell r="E2059" t="e">
            <v>#N/A</v>
          </cell>
          <cell r="F2059" t="e">
            <v>#N/A</v>
          </cell>
          <cell r="G2059" t="e">
            <v>#N/A</v>
          </cell>
          <cell r="H2059">
            <v>0</v>
          </cell>
          <cell r="I2059">
            <v>0</v>
          </cell>
          <cell r="J2059" t="str">
            <v>X</v>
          </cell>
          <cell r="K2059">
            <v>1172110.0800000026</v>
          </cell>
          <cell r="L2059">
            <v>1172110.0800000026</v>
          </cell>
          <cell r="M2059" t="e">
            <v>#N/A</v>
          </cell>
        </row>
        <row r="2060">
          <cell r="C2060" t="e">
            <v>#N/A</v>
          </cell>
          <cell r="E2060" t="e">
            <v>#N/A</v>
          </cell>
          <cell r="F2060" t="e">
            <v>#N/A</v>
          </cell>
          <cell r="G2060" t="e">
            <v>#N/A</v>
          </cell>
          <cell r="H2060">
            <v>0</v>
          </cell>
          <cell r="I2060">
            <v>0</v>
          </cell>
          <cell r="J2060" t="str">
            <v>X</v>
          </cell>
          <cell r="K2060">
            <v>1172110.0800000026</v>
          </cell>
          <cell r="L2060">
            <v>1172110.0800000026</v>
          </cell>
          <cell r="M2060" t="e">
            <v>#N/A</v>
          </cell>
        </row>
        <row r="2061">
          <cell r="C2061" t="e">
            <v>#N/A</v>
          </cell>
          <cell r="E2061" t="e">
            <v>#N/A</v>
          </cell>
          <cell r="F2061" t="e">
            <v>#N/A</v>
          </cell>
          <cell r="G2061" t="e">
            <v>#N/A</v>
          </cell>
          <cell r="H2061">
            <v>0</v>
          </cell>
          <cell r="I2061">
            <v>0</v>
          </cell>
          <cell r="J2061" t="str">
            <v>X</v>
          </cell>
          <cell r="K2061">
            <v>1172110.0800000026</v>
          </cell>
          <cell r="L2061">
            <v>1172110.0800000026</v>
          </cell>
          <cell r="M2061" t="e">
            <v>#N/A</v>
          </cell>
        </row>
        <row r="2062">
          <cell r="C2062" t="e">
            <v>#N/A</v>
          </cell>
          <cell r="E2062" t="e">
            <v>#N/A</v>
          </cell>
          <cell r="F2062" t="e">
            <v>#N/A</v>
          </cell>
          <cell r="G2062" t="e">
            <v>#N/A</v>
          </cell>
          <cell r="H2062">
            <v>0</v>
          </cell>
          <cell r="I2062">
            <v>0</v>
          </cell>
          <cell r="J2062" t="str">
            <v>X</v>
          </cell>
          <cell r="K2062">
            <v>1172110.0800000026</v>
          </cell>
          <cell r="L2062">
            <v>1172110.0800000026</v>
          </cell>
          <cell r="M2062" t="e">
            <v>#N/A</v>
          </cell>
        </row>
        <row r="2063">
          <cell r="C2063" t="e">
            <v>#N/A</v>
          </cell>
          <cell r="E2063" t="e">
            <v>#N/A</v>
          </cell>
          <cell r="F2063" t="e">
            <v>#N/A</v>
          </cell>
          <cell r="G2063" t="e">
            <v>#N/A</v>
          </cell>
          <cell r="H2063">
            <v>0</v>
          </cell>
          <cell r="I2063">
            <v>0</v>
          </cell>
          <cell r="J2063" t="str">
            <v>X</v>
          </cell>
          <cell r="K2063">
            <v>1172110.0800000026</v>
          </cell>
          <cell r="L2063">
            <v>1172110.0800000026</v>
          </cell>
          <cell r="M2063" t="e">
            <v>#N/A</v>
          </cell>
        </row>
        <row r="2064">
          <cell r="C2064" t="e">
            <v>#N/A</v>
          </cell>
          <cell r="E2064" t="e">
            <v>#N/A</v>
          </cell>
          <cell r="F2064" t="e">
            <v>#N/A</v>
          </cell>
          <cell r="G2064" t="e">
            <v>#N/A</v>
          </cell>
          <cell r="H2064">
            <v>0</v>
          </cell>
          <cell r="I2064">
            <v>0</v>
          </cell>
          <cell r="J2064" t="str">
            <v>X</v>
          </cell>
          <cell r="K2064">
            <v>1172110.0800000026</v>
          </cell>
          <cell r="L2064">
            <v>1172110.0800000026</v>
          </cell>
          <cell r="M2064" t="e">
            <v>#N/A</v>
          </cell>
        </row>
        <row r="2065">
          <cell r="C2065" t="e">
            <v>#N/A</v>
          </cell>
          <cell r="E2065" t="e">
            <v>#N/A</v>
          </cell>
          <cell r="F2065" t="e">
            <v>#N/A</v>
          </cell>
          <cell r="G2065" t="e">
            <v>#N/A</v>
          </cell>
          <cell r="H2065">
            <v>0</v>
          </cell>
          <cell r="I2065">
            <v>0</v>
          </cell>
          <cell r="J2065" t="str">
            <v>X</v>
          </cell>
          <cell r="K2065">
            <v>1172110.0800000026</v>
          </cell>
          <cell r="L2065">
            <v>1172110.0800000026</v>
          </cell>
          <cell r="M2065" t="e">
            <v>#N/A</v>
          </cell>
        </row>
        <row r="2066">
          <cell r="C2066" t="e">
            <v>#N/A</v>
          </cell>
          <cell r="E2066" t="e">
            <v>#N/A</v>
          </cell>
          <cell r="F2066" t="e">
            <v>#N/A</v>
          </cell>
          <cell r="G2066" t="e">
            <v>#N/A</v>
          </cell>
          <cell r="H2066">
            <v>0</v>
          </cell>
          <cell r="I2066">
            <v>0</v>
          </cell>
          <cell r="J2066" t="str">
            <v>X</v>
          </cell>
          <cell r="K2066">
            <v>1172110.0800000026</v>
          </cell>
          <cell r="L2066">
            <v>1172110.0800000026</v>
          </cell>
          <cell r="M2066" t="e">
            <v>#N/A</v>
          </cell>
        </row>
        <row r="2067">
          <cell r="C2067" t="e">
            <v>#N/A</v>
          </cell>
          <cell r="E2067" t="e">
            <v>#N/A</v>
          </cell>
          <cell r="F2067" t="e">
            <v>#N/A</v>
          </cell>
          <cell r="G2067" t="e">
            <v>#N/A</v>
          </cell>
          <cell r="H2067">
            <v>0</v>
          </cell>
          <cell r="I2067">
            <v>0</v>
          </cell>
          <cell r="J2067" t="str">
            <v>X</v>
          </cell>
          <cell r="K2067">
            <v>1172110.0800000026</v>
          </cell>
          <cell r="L2067">
            <v>1172110.0800000026</v>
          </cell>
          <cell r="M2067" t="e">
            <v>#N/A</v>
          </cell>
        </row>
        <row r="2068">
          <cell r="C2068" t="e">
            <v>#N/A</v>
          </cell>
          <cell r="E2068" t="e">
            <v>#N/A</v>
          </cell>
          <cell r="F2068" t="e">
            <v>#N/A</v>
          </cell>
          <cell r="G2068" t="e">
            <v>#N/A</v>
          </cell>
          <cell r="H2068">
            <v>0</v>
          </cell>
          <cell r="I2068">
            <v>0</v>
          </cell>
          <cell r="J2068" t="str">
            <v>X</v>
          </cell>
          <cell r="K2068">
            <v>1172110.0800000026</v>
          </cell>
          <cell r="L2068">
            <v>1172110.0800000026</v>
          </cell>
          <cell r="M2068" t="e">
            <v>#N/A</v>
          </cell>
        </row>
        <row r="2069">
          <cell r="C2069" t="e">
            <v>#N/A</v>
          </cell>
          <cell r="E2069" t="e">
            <v>#N/A</v>
          </cell>
          <cell r="F2069" t="e">
            <v>#N/A</v>
          </cell>
          <cell r="G2069" t="e">
            <v>#N/A</v>
          </cell>
          <cell r="H2069">
            <v>0</v>
          </cell>
          <cell r="I2069">
            <v>0</v>
          </cell>
          <cell r="J2069" t="str">
            <v>X</v>
          </cell>
          <cell r="K2069">
            <v>1172110.0800000026</v>
          </cell>
          <cell r="L2069">
            <v>1172110.0800000026</v>
          </cell>
          <cell r="M2069" t="e">
            <v>#N/A</v>
          </cell>
        </row>
        <row r="2070">
          <cell r="C2070" t="e">
            <v>#N/A</v>
          </cell>
          <cell r="E2070" t="e">
            <v>#N/A</v>
          </cell>
          <cell r="F2070" t="e">
            <v>#N/A</v>
          </cell>
          <cell r="G2070" t="e">
            <v>#N/A</v>
          </cell>
          <cell r="H2070">
            <v>0</v>
          </cell>
          <cell r="I2070">
            <v>0</v>
          </cell>
          <cell r="J2070" t="str">
            <v>X</v>
          </cell>
          <cell r="K2070">
            <v>1172110.0800000026</v>
          </cell>
          <cell r="L2070">
            <v>1172110.0800000026</v>
          </cell>
          <cell r="M2070" t="e">
            <v>#N/A</v>
          </cell>
        </row>
        <row r="2071">
          <cell r="C2071" t="e">
            <v>#N/A</v>
          </cell>
          <cell r="E2071" t="e">
            <v>#N/A</v>
          </cell>
          <cell r="F2071" t="e">
            <v>#N/A</v>
          </cell>
          <cell r="G2071" t="e">
            <v>#N/A</v>
          </cell>
          <cell r="H2071">
            <v>0</v>
          </cell>
          <cell r="I2071">
            <v>0</v>
          </cell>
          <cell r="J2071" t="str">
            <v>X</v>
          </cell>
          <cell r="K2071">
            <v>1172110.0800000026</v>
          </cell>
          <cell r="L2071">
            <v>1172110.0800000026</v>
          </cell>
          <cell r="M2071" t="e">
            <v>#N/A</v>
          </cell>
        </row>
        <row r="2072">
          <cell r="C2072" t="e">
            <v>#N/A</v>
          </cell>
          <cell r="E2072" t="e">
            <v>#N/A</v>
          </cell>
          <cell r="F2072" t="e">
            <v>#N/A</v>
          </cell>
          <cell r="G2072" t="e">
            <v>#N/A</v>
          </cell>
          <cell r="H2072">
            <v>0</v>
          </cell>
          <cell r="I2072">
            <v>0</v>
          </cell>
          <cell r="J2072" t="str">
            <v>X</v>
          </cell>
          <cell r="K2072">
            <v>1172110.0800000026</v>
          </cell>
          <cell r="L2072">
            <v>1172110.0800000026</v>
          </cell>
          <cell r="M2072" t="e">
            <v>#N/A</v>
          </cell>
        </row>
        <row r="2073">
          <cell r="C2073" t="e">
            <v>#N/A</v>
          </cell>
          <cell r="E2073" t="e">
            <v>#N/A</v>
          </cell>
          <cell r="F2073" t="e">
            <v>#N/A</v>
          </cell>
          <cell r="G2073" t="e">
            <v>#N/A</v>
          </cell>
          <cell r="H2073">
            <v>0</v>
          </cell>
          <cell r="I2073">
            <v>0</v>
          </cell>
          <cell r="J2073" t="str">
            <v>X</v>
          </cell>
          <cell r="K2073">
            <v>1172110.0800000026</v>
          </cell>
          <cell r="L2073">
            <v>1172110.0800000026</v>
          </cell>
          <cell r="M2073" t="e">
            <v>#N/A</v>
          </cell>
        </row>
        <row r="2074">
          <cell r="C2074" t="e">
            <v>#N/A</v>
          </cell>
          <cell r="E2074" t="e">
            <v>#N/A</v>
          </cell>
          <cell r="F2074" t="e">
            <v>#N/A</v>
          </cell>
          <cell r="G2074" t="e">
            <v>#N/A</v>
          </cell>
          <cell r="H2074">
            <v>0</v>
          </cell>
          <cell r="I2074">
            <v>0</v>
          </cell>
          <cell r="J2074" t="str">
            <v>X</v>
          </cell>
          <cell r="K2074">
            <v>1172110.0800000026</v>
          </cell>
          <cell r="L2074">
            <v>1172110.0800000026</v>
          </cell>
          <cell r="M2074" t="e">
            <v>#N/A</v>
          </cell>
        </row>
        <row r="2075">
          <cell r="C2075" t="e">
            <v>#N/A</v>
          </cell>
          <cell r="E2075" t="e">
            <v>#N/A</v>
          </cell>
          <cell r="F2075" t="e">
            <v>#N/A</v>
          </cell>
          <cell r="G2075" t="e">
            <v>#N/A</v>
          </cell>
          <cell r="H2075">
            <v>0</v>
          </cell>
          <cell r="I2075">
            <v>0</v>
          </cell>
          <cell r="J2075" t="str">
            <v>X</v>
          </cell>
          <cell r="K2075">
            <v>1172110.0800000026</v>
          </cell>
          <cell r="L2075">
            <v>1172110.0800000026</v>
          </cell>
          <cell r="M2075" t="e">
            <v>#N/A</v>
          </cell>
        </row>
        <row r="2076">
          <cell r="C2076" t="e">
            <v>#N/A</v>
          </cell>
          <cell r="E2076" t="e">
            <v>#N/A</v>
          </cell>
          <cell r="F2076" t="e">
            <v>#N/A</v>
          </cell>
          <cell r="G2076" t="e">
            <v>#N/A</v>
          </cell>
          <cell r="H2076">
            <v>0</v>
          </cell>
          <cell r="I2076">
            <v>0</v>
          </cell>
          <cell r="J2076" t="str">
            <v>X</v>
          </cell>
          <cell r="K2076">
            <v>1172110.0800000026</v>
          </cell>
          <cell r="L2076">
            <v>1172110.0800000026</v>
          </cell>
          <cell r="M2076" t="e">
            <v>#N/A</v>
          </cell>
        </row>
        <row r="2077">
          <cell r="C2077" t="e">
            <v>#N/A</v>
          </cell>
          <cell r="E2077" t="e">
            <v>#N/A</v>
          </cell>
          <cell r="F2077" t="e">
            <v>#N/A</v>
          </cell>
          <cell r="G2077" t="e">
            <v>#N/A</v>
          </cell>
          <cell r="H2077">
            <v>0</v>
          </cell>
          <cell r="I2077">
            <v>0</v>
          </cell>
          <cell r="J2077" t="str">
            <v>X</v>
          </cell>
          <cell r="K2077">
            <v>1172110.0800000026</v>
          </cell>
          <cell r="L2077">
            <v>1172110.0800000026</v>
          </cell>
          <cell r="M2077" t="e">
            <v>#N/A</v>
          </cell>
        </row>
        <row r="2078">
          <cell r="C2078" t="e">
            <v>#N/A</v>
          </cell>
          <cell r="E2078" t="e">
            <v>#N/A</v>
          </cell>
          <cell r="F2078" t="e">
            <v>#N/A</v>
          </cell>
          <cell r="G2078" t="e">
            <v>#N/A</v>
          </cell>
          <cell r="H2078">
            <v>0</v>
          </cell>
          <cell r="I2078">
            <v>0</v>
          </cell>
          <cell r="J2078" t="str">
            <v>X</v>
          </cell>
          <cell r="K2078">
            <v>1172110.0800000026</v>
          </cell>
          <cell r="L2078">
            <v>1172110.0800000026</v>
          </cell>
          <cell r="M2078" t="e">
            <v>#N/A</v>
          </cell>
        </row>
        <row r="2079">
          <cell r="C2079" t="e">
            <v>#N/A</v>
          </cell>
          <cell r="E2079" t="e">
            <v>#N/A</v>
          </cell>
          <cell r="F2079" t="e">
            <v>#N/A</v>
          </cell>
          <cell r="G2079" t="e">
            <v>#N/A</v>
          </cell>
          <cell r="H2079">
            <v>0</v>
          </cell>
          <cell r="I2079">
            <v>0</v>
          </cell>
          <cell r="J2079" t="str">
            <v>X</v>
          </cell>
          <cell r="K2079">
            <v>1172110.0800000026</v>
          </cell>
          <cell r="L2079">
            <v>1172110.0800000026</v>
          </cell>
          <cell r="M2079" t="e">
            <v>#N/A</v>
          </cell>
        </row>
        <row r="2080">
          <cell r="C2080" t="e">
            <v>#N/A</v>
          </cell>
          <cell r="E2080" t="e">
            <v>#N/A</v>
          </cell>
          <cell r="F2080" t="e">
            <v>#N/A</v>
          </cell>
          <cell r="G2080" t="e">
            <v>#N/A</v>
          </cell>
          <cell r="H2080">
            <v>0</v>
          </cell>
          <cell r="I2080">
            <v>0</v>
          </cell>
          <cell r="J2080" t="str">
            <v>X</v>
          </cell>
          <cell r="K2080">
            <v>1172110.0800000026</v>
          </cell>
          <cell r="L2080">
            <v>1172110.0800000026</v>
          </cell>
          <cell r="M2080" t="e">
            <v>#N/A</v>
          </cell>
        </row>
        <row r="2081">
          <cell r="C2081" t="e">
            <v>#N/A</v>
          </cell>
          <cell r="E2081" t="e">
            <v>#N/A</v>
          </cell>
          <cell r="F2081" t="e">
            <v>#N/A</v>
          </cell>
          <cell r="G2081" t="e">
            <v>#N/A</v>
          </cell>
          <cell r="H2081">
            <v>0</v>
          </cell>
          <cell r="I2081">
            <v>0</v>
          </cell>
          <cell r="J2081" t="str">
            <v>X</v>
          </cell>
          <cell r="K2081">
            <v>1172110.0800000026</v>
          </cell>
          <cell r="L2081">
            <v>1172110.0800000026</v>
          </cell>
          <cell r="M2081" t="e">
            <v>#N/A</v>
          </cell>
        </row>
        <row r="2082">
          <cell r="C2082" t="e">
            <v>#N/A</v>
          </cell>
          <cell r="E2082" t="e">
            <v>#N/A</v>
          </cell>
          <cell r="F2082" t="e">
            <v>#N/A</v>
          </cell>
          <cell r="G2082" t="e">
            <v>#N/A</v>
          </cell>
          <cell r="H2082">
            <v>0</v>
          </cell>
          <cell r="I2082">
            <v>0</v>
          </cell>
          <cell r="J2082" t="str">
            <v>X</v>
          </cell>
          <cell r="K2082">
            <v>1172110.0800000026</v>
          </cell>
          <cell r="L2082">
            <v>1172110.0800000026</v>
          </cell>
          <cell r="M2082" t="e">
            <v>#N/A</v>
          </cell>
        </row>
        <row r="2083">
          <cell r="C2083" t="e">
            <v>#N/A</v>
          </cell>
          <cell r="E2083" t="e">
            <v>#N/A</v>
          </cell>
          <cell r="F2083" t="e">
            <v>#N/A</v>
          </cell>
          <cell r="G2083" t="e">
            <v>#N/A</v>
          </cell>
          <cell r="H2083">
            <v>0</v>
          </cell>
          <cell r="I2083">
            <v>0</v>
          </cell>
          <cell r="J2083" t="str">
            <v>X</v>
          </cell>
          <cell r="K2083">
            <v>1172110.0800000026</v>
          </cell>
          <cell r="L2083">
            <v>1172110.0800000026</v>
          </cell>
          <cell r="M2083" t="e">
            <v>#N/A</v>
          </cell>
        </row>
        <row r="2084">
          <cell r="C2084" t="e">
            <v>#N/A</v>
          </cell>
          <cell r="E2084" t="e">
            <v>#N/A</v>
          </cell>
          <cell r="F2084" t="e">
            <v>#N/A</v>
          </cell>
          <cell r="G2084" t="e">
            <v>#N/A</v>
          </cell>
          <cell r="H2084">
            <v>0</v>
          </cell>
          <cell r="I2084">
            <v>0</v>
          </cell>
          <cell r="J2084" t="str">
            <v>X</v>
          </cell>
          <cell r="K2084">
            <v>1172110.0800000026</v>
          </cell>
          <cell r="L2084">
            <v>1172110.0800000026</v>
          </cell>
          <cell r="M2084" t="e">
            <v>#N/A</v>
          </cell>
        </row>
        <row r="2085">
          <cell r="C2085" t="e">
            <v>#N/A</v>
          </cell>
          <cell r="E2085" t="e">
            <v>#N/A</v>
          </cell>
          <cell r="F2085" t="e">
            <v>#N/A</v>
          </cell>
          <cell r="G2085" t="e">
            <v>#N/A</v>
          </cell>
          <cell r="H2085">
            <v>0</v>
          </cell>
          <cell r="I2085">
            <v>0</v>
          </cell>
          <cell r="J2085" t="str">
            <v>X</v>
          </cell>
          <cell r="K2085">
            <v>1172110.0800000026</v>
          </cell>
          <cell r="L2085">
            <v>1172110.0800000026</v>
          </cell>
          <cell r="M2085" t="e">
            <v>#N/A</v>
          </cell>
        </row>
        <row r="2086">
          <cell r="C2086" t="e">
            <v>#N/A</v>
          </cell>
          <cell r="E2086" t="e">
            <v>#N/A</v>
          </cell>
          <cell r="F2086" t="e">
            <v>#N/A</v>
          </cell>
          <cell r="G2086" t="e">
            <v>#N/A</v>
          </cell>
          <cell r="H2086">
            <v>0</v>
          </cell>
          <cell r="I2086">
            <v>0</v>
          </cell>
          <cell r="J2086" t="str">
            <v>X</v>
          </cell>
          <cell r="K2086">
            <v>1172110.0800000026</v>
          </cell>
          <cell r="L2086">
            <v>1172110.0800000026</v>
          </cell>
          <cell r="M2086" t="e">
            <v>#N/A</v>
          </cell>
        </row>
        <row r="2087">
          <cell r="C2087" t="e">
            <v>#N/A</v>
          </cell>
          <cell r="E2087" t="e">
            <v>#N/A</v>
          </cell>
          <cell r="F2087" t="e">
            <v>#N/A</v>
          </cell>
          <cell r="G2087" t="e">
            <v>#N/A</v>
          </cell>
          <cell r="H2087">
            <v>0</v>
          </cell>
          <cell r="I2087">
            <v>0</v>
          </cell>
          <cell r="J2087" t="str">
            <v>X</v>
          </cell>
          <cell r="K2087">
            <v>1172110.0800000026</v>
          </cell>
          <cell r="L2087">
            <v>1172110.0800000026</v>
          </cell>
          <cell r="M2087" t="e">
            <v>#N/A</v>
          </cell>
        </row>
        <row r="2088">
          <cell r="C2088" t="e">
            <v>#N/A</v>
          </cell>
          <cell r="E2088" t="e">
            <v>#N/A</v>
          </cell>
          <cell r="F2088" t="e">
            <v>#N/A</v>
          </cell>
          <cell r="G2088" t="e">
            <v>#N/A</v>
          </cell>
          <cell r="H2088">
            <v>0</v>
          </cell>
          <cell r="I2088">
            <v>0</v>
          </cell>
          <cell r="J2088" t="str">
            <v>X</v>
          </cell>
          <cell r="K2088">
            <v>1172110.0800000026</v>
          </cell>
          <cell r="L2088">
            <v>1172110.0800000026</v>
          </cell>
          <cell r="M2088" t="e">
            <v>#N/A</v>
          </cell>
        </row>
        <row r="2089">
          <cell r="C2089" t="e">
            <v>#N/A</v>
          </cell>
          <cell r="E2089" t="e">
            <v>#N/A</v>
          </cell>
          <cell r="F2089" t="e">
            <v>#N/A</v>
          </cell>
          <cell r="G2089" t="e">
            <v>#N/A</v>
          </cell>
          <cell r="H2089">
            <v>0</v>
          </cell>
          <cell r="I2089">
            <v>0</v>
          </cell>
          <cell r="J2089" t="str">
            <v>X</v>
          </cell>
          <cell r="K2089">
            <v>1172110.0800000026</v>
          </cell>
          <cell r="L2089">
            <v>1172110.0800000026</v>
          </cell>
          <cell r="M2089" t="e">
            <v>#N/A</v>
          </cell>
        </row>
        <row r="2090">
          <cell r="C2090" t="e">
            <v>#N/A</v>
          </cell>
          <cell r="E2090" t="e">
            <v>#N/A</v>
          </cell>
          <cell r="F2090" t="e">
            <v>#N/A</v>
          </cell>
          <cell r="G2090" t="e">
            <v>#N/A</v>
          </cell>
          <cell r="H2090">
            <v>0</v>
          </cell>
          <cell r="I2090">
            <v>0</v>
          </cell>
          <cell r="J2090" t="str">
            <v>X</v>
          </cell>
          <cell r="K2090">
            <v>1172110.0800000026</v>
          </cell>
          <cell r="L2090">
            <v>1172110.0800000026</v>
          </cell>
          <cell r="M2090" t="e">
            <v>#N/A</v>
          </cell>
        </row>
        <row r="2091">
          <cell r="C2091" t="e">
            <v>#N/A</v>
          </cell>
          <cell r="E2091" t="e">
            <v>#N/A</v>
          </cell>
          <cell r="F2091" t="e">
            <v>#N/A</v>
          </cell>
          <cell r="G2091" t="e">
            <v>#N/A</v>
          </cell>
          <cell r="H2091">
            <v>0</v>
          </cell>
          <cell r="I2091">
            <v>0</v>
          </cell>
          <cell r="J2091" t="str">
            <v>X</v>
          </cell>
          <cell r="K2091">
            <v>1172110.0800000026</v>
          </cell>
          <cell r="L2091">
            <v>1172110.0800000026</v>
          </cell>
          <cell r="M2091" t="e">
            <v>#N/A</v>
          </cell>
        </row>
        <row r="2092">
          <cell r="C2092" t="e">
            <v>#N/A</v>
          </cell>
          <cell r="E2092" t="e">
            <v>#N/A</v>
          </cell>
          <cell r="F2092" t="e">
            <v>#N/A</v>
          </cell>
          <cell r="G2092" t="e">
            <v>#N/A</v>
          </cell>
          <cell r="H2092">
            <v>0</v>
          </cell>
          <cell r="I2092">
            <v>0</v>
          </cell>
          <cell r="J2092" t="str">
            <v>X</v>
          </cell>
          <cell r="K2092">
            <v>1172110.0800000026</v>
          </cell>
          <cell r="L2092">
            <v>1172110.0800000026</v>
          </cell>
          <cell r="M2092" t="e">
            <v>#N/A</v>
          </cell>
        </row>
        <row r="2093">
          <cell r="C2093" t="e">
            <v>#N/A</v>
          </cell>
          <cell r="E2093" t="e">
            <v>#N/A</v>
          </cell>
          <cell r="F2093" t="e">
            <v>#N/A</v>
          </cell>
          <cell r="G2093" t="e">
            <v>#N/A</v>
          </cell>
          <cell r="H2093">
            <v>0</v>
          </cell>
          <cell r="I2093">
            <v>0</v>
          </cell>
          <cell r="J2093" t="str">
            <v>X</v>
          </cell>
          <cell r="K2093">
            <v>1172110.0800000026</v>
          </cell>
          <cell r="L2093">
            <v>1172110.0800000026</v>
          </cell>
          <cell r="M2093" t="e">
            <v>#N/A</v>
          </cell>
        </row>
        <row r="2094">
          <cell r="C2094" t="e">
            <v>#N/A</v>
          </cell>
          <cell r="E2094" t="e">
            <v>#N/A</v>
          </cell>
          <cell r="F2094" t="e">
            <v>#N/A</v>
          </cell>
          <cell r="G2094" t="e">
            <v>#N/A</v>
          </cell>
          <cell r="H2094">
            <v>0</v>
          </cell>
          <cell r="I2094">
            <v>0</v>
          </cell>
          <cell r="J2094" t="str">
            <v>X</v>
          </cell>
          <cell r="K2094">
            <v>1172110.0800000026</v>
          </cell>
          <cell r="L2094">
            <v>1172110.0800000026</v>
          </cell>
          <cell r="M2094" t="e">
            <v>#N/A</v>
          </cell>
        </row>
        <row r="2095">
          <cell r="C2095" t="e">
            <v>#N/A</v>
          </cell>
          <cell r="E2095" t="e">
            <v>#N/A</v>
          </cell>
          <cell r="F2095" t="e">
            <v>#N/A</v>
          </cell>
          <cell r="G2095" t="e">
            <v>#N/A</v>
          </cell>
          <cell r="H2095">
            <v>0</v>
          </cell>
          <cell r="I2095">
            <v>0</v>
          </cell>
          <cell r="J2095" t="str">
            <v>X</v>
          </cell>
          <cell r="K2095">
            <v>1172110.0800000026</v>
          </cell>
          <cell r="L2095">
            <v>1172110.0800000026</v>
          </cell>
          <cell r="M2095" t="e">
            <v>#N/A</v>
          </cell>
        </row>
        <row r="2096">
          <cell r="C2096" t="e">
            <v>#N/A</v>
          </cell>
          <cell r="E2096" t="e">
            <v>#N/A</v>
          </cell>
          <cell r="F2096" t="e">
            <v>#N/A</v>
          </cell>
          <cell r="G2096" t="e">
            <v>#N/A</v>
          </cell>
          <cell r="H2096">
            <v>0</v>
          </cell>
          <cell r="I2096">
            <v>0</v>
          </cell>
          <cell r="J2096" t="str">
            <v>X</v>
          </cell>
          <cell r="K2096">
            <v>1172110.0800000026</v>
          </cell>
          <cell r="L2096">
            <v>1172110.0800000026</v>
          </cell>
          <cell r="M2096" t="e">
            <v>#N/A</v>
          </cell>
        </row>
        <row r="2097">
          <cell r="C2097" t="e">
            <v>#N/A</v>
          </cell>
          <cell r="E2097" t="e">
            <v>#N/A</v>
          </cell>
          <cell r="F2097" t="e">
            <v>#N/A</v>
          </cell>
          <cell r="G2097" t="e">
            <v>#N/A</v>
          </cell>
          <cell r="H2097">
            <v>0</v>
          </cell>
          <cell r="I2097">
            <v>0</v>
          </cell>
          <cell r="J2097" t="str">
            <v>X</v>
          </cell>
          <cell r="K2097">
            <v>1172110.0800000026</v>
          </cell>
          <cell r="L2097">
            <v>1172110.0800000026</v>
          </cell>
          <cell r="M2097" t="e">
            <v>#N/A</v>
          </cell>
        </row>
        <row r="2098">
          <cell r="C2098" t="e">
            <v>#N/A</v>
          </cell>
          <cell r="E2098" t="e">
            <v>#N/A</v>
          </cell>
          <cell r="F2098" t="e">
            <v>#N/A</v>
          </cell>
          <cell r="G2098" t="e">
            <v>#N/A</v>
          </cell>
          <cell r="H2098">
            <v>0</v>
          </cell>
          <cell r="I2098">
            <v>0</v>
          </cell>
          <cell r="J2098" t="str">
            <v>X</v>
          </cell>
          <cell r="K2098">
            <v>1172110.0800000026</v>
          </cell>
          <cell r="L2098">
            <v>1172110.0800000026</v>
          </cell>
          <cell r="M2098" t="e">
            <v>#N/A</v>
          </cell>
        </row>
        <row r="2099">
          <cell r="C2099" t="e">
            <v>#N/A</v>
          </cell>
          <cell r="E2099" t="e">
            <v>#N/A</v>
          </cell>
          <cell r="F2099" t="e">
            <v>#N/A</v>
          </cell>
          <cell r="G2099" t="e">
            <v>#N/A</v>
          </cell>
          <cell r="H2099">
            <v>0</v>
          </cell>
          <cell r="I2099">
            <v>0</v>
          </cell>
          <cell r="J2099" t="str">
            <v>X</v>
          </cell>
          <cell r="K2099">
            <v>1172110.0800000026</v>
          </cell>
          <cell r="L2099">
            <v>1172110.0800000026</v>
          </cell>
          <cell r="M2099" t="e">
            <v>#N/A</v>
          </cell>
        </row>
        <row r="2100">
          <cell r="C2100" t="e">
            <v>#N/A</v>
          </cell>
          <cell r="E2100" t="e">
            <v>#N/A</v>
          </cell>
          <cell r="F2100" t="e">
            <v>#N/A</v>
          </cell>
          <cell r="G2100" t="e">
            <v>#N/A</v>
          </cell>
          <cell r="H2100">
            <v>0</v>
          </cell>
          <cell r="I2100">
            <v>0</v>
          </cell>
          <cell r="J2100" t="str">
            <v>X</v>
          </cell>
          <cell r="K2100">
            <v>1172110.0800000026</v>
          </cell>
          <cell r="L2100">
            <v>1172110.0800000026</v>
          </cell>
          <cell r="M2100" t="e">
            <v>#N/A</v>
          </cell>
        </row>
        <row r="2101">
          <cell r="C2101" t="e">
            <v>#N/A</v>
          </cell>
          <cell r="E2101" t="e">
            <v>#N/A</v>
          </cell>
          <cell r="F2101" t="e">
            <v>#N/A</v>
          </cell>
          <cell r="G2101" t="e">
            <v>#N/A</v>
          </cell>
          <cell r="H2101">
            <v>0</v>
          </cell>
          <cell r="I2101">
            <v>0</v>
          </cell>
          <cell r="J2101" t="str">
            <v>X</v>
          </cell>
          <cell r="K2101">
            <v>1172110.0800000026</v>
          </cell>
          <cell r="L2101">
            <v>1172110.0800000026</v>
          </cell>
          <cell r="M2101" t="e">
            <v>#N/A</v>
          </cell>
        </row>
        <row r="2102">
          <cell r="C2102" t="e">
            <v>#N/A</v>
          </cell>
          <cell r="E2102" t="e">
            <v>#N/A</v>
          </cell>
          <cell r="F2102" t="e">
            <v>#N/A</v>
          </cell>
          <cell r="G2102" t="e">
            <v>#N/A</v>
          </cell>
          <cell r="H2102">
            <v>0</v>
          </cell>
          <cell r="I2102">
            <v>0</v>
          </cell>
          <cell r="J2102" t="str">
            <v>X</v>
          </cell>
          <cell r="K2102">
            <v>1172110.0800000026</v>
          </cell>
          <cell r="L2102">
            <v>1172110.0800000026</v>
          </cell>
          <cell r="M2102" t="e">
            <v>#N/A</v>
          </cell>
        </row>
        <row r="2103">
          <cell r="C2103" t="e">
            <v>#N/A</v>
          </cell>
          <cell r="E2103" t="e">
            <v>#N/A</v>
          </cell>
          <cell r="F2103" t="e">
            <v>#N/A</v>
          </cell>
          <cell r="G2103" t="e">
            <v>#N/A</v>
          </cell>
          <cell r="H2103">
            <v>0</v>
          </cell>
          <cell r="I2103">
            <v>0</v>
          </cell>
          <cell r="J2103" t="str">
            <v>X</v>
          </cell>
          <cell r="K2103">
            <v>1172110.0800000026</v>
          </cell>
          <cell r="L2103">
            <v>1172110.0800000026</v>
          </cell>
          <cell r="M2103" t="e">
            <v>#N/A</v>
          </cell>
        </row>
        <row r="2104">
          <cell r="C2104" t="e">
            <v>#N/A</v>
          </cell>
          <cell r="E2104" t="e">
            <v>#N/A</v>
          </cell>
          <cell r="F2104" t="e">
            <v>#N/A</v>
          </cell>
          <cell r="G2104" t="e">
            <v>#N/A</v>
          </cell>
          <cell r="H2104">
            <v>0</v>
          </cell>
          <cell r="I2104">
            <v>0</v>
          </cell>
          <cell r="J2104" t="str">
            <v>X</v>
          </cell>
          <cell r="K2104">
            <v>1172110.0800000026</v>
          </cell>
          <cell r="L2104">
            <v>1172110.0800000026</v>
          </cell>
          <cell r="M2104" t="e">
            <v>#N/A</v>
          </cell>
        </row>
        <row r="2105">
          <cell r="C2105" t="e">
            <v>#N/A</v>
          </cell>
          <cell r="E2105" t="e">
            <v>#N/A</v>
          </cell>
          <cell r="F2105" t="e">
            <v>#N/A</v>
          </cell>
          <cell r="G2105" t="e">
            <v>#N/A</v>
          </cell>
          <cell r="H2105">
            <v>0</v>
          </cell>
          <cell r="I2105">
            <v>0</v>
          </cell>
          <cell r="J2105" t="str">
            <v>X</v>
          </cell>
          <cell r="K2105">
            <v>1172110.0800000026</v>
          </cell>
          <cell r="L2105">
            <v>1172110.0800000026</v>
          </cell>
          <cell r="M2105" t="e">
            <v>#N/A</v>
          </cell>
        </row>
        <row r="2106">
          <cell r="C2106" t="e">
            <v>#N/A</v>
          </cell>
          <cell r="E2106" t="e">
            <v>#N/A</v>
          </cell>
          <cell r="F2106" t="e">
            <v>#N/A</v>
          </cell>
          <cell r="G2106" t="e">
            <v>#N/A</v>
          </cell>
          <cell r="H2106">
            <v>0</v>
          </cell>
          <cell r="I2106">
            <v>0</v>
          </cell>
          <cell r="J2106" t="str">
            <v>X</v>
          </cell>
          <cell r="K2106">
            <v>1172110.0800000026</v>
          </cell>
          <cell r="L2106">
            <v>1172110.0800000026</v>
          </cell>
          <cell r="M2106" t="e">
            <v>#N/A</v>
          </cell>
        </row>
        <row r="2107">
          <cell r="C2107" t="e">
            <v>#N/A</v>
          </cell>
          <cell r="E2107" t="e">
            <v>#N/A</v>
          </cell>
          <cell r="F2107" t="e">
            <v>#N/A</v>
          </cell>
          <cell r="G2107" t="e">
            <v>#N/A</v>
          </cell>
          <cell r="H2107">
            <v>0</v>
          </cell>
          <cell r="I2107">
            <v>0</v>
          </cell>
          <cell r="J2107" t="str">
            <v>X</v>
          </cell>
          <cell r="K2107">
            <v>1172110.0800000026</v>
          </cell>
          <cell r="L2107">
            <v>1172110.0800000026</v>
          </cell>
          <cell r="M2107" t="e">
            <v>#N/A</v>
          </cell>
        </row>
        <row r="2108">
          <cell r="C2108" t="e">
            <v>#N/A</v>
          </cell>
          <cell r="E2108" t="e">
            <v>#N/A</v>
          </cell>
          <cell r="F2108" t="e">
            <v>#N/A</v>
          </cell>
          <cell r="G2108" t="e">
            <v>#N/A</v>
          </cell>
          <cell r="H2108">
            <v>0</v>
          </cell>
          <cell r="I2108">
            <v>0</v>
          </cell>
          <cell r="J2108" t="str">
            <v>X</v>
          </cell>
          <cell r="K2108">
            <v>1172110.0800000026</v>
          </cell>
          <cell r="L2108">
            <v>1172110.0800000026</v>
          </cell>
          <cell r="M2108" t="e">
            <v>#N/A</v>
          </cell>
        </row>
        <row r="2109">
          <cell r="C2109" t="e">
            <v>#N/A</v>
          </cell>
          <cell r="E2109" t="e">
            <v>#N/A</v>
          </cell>
          <cell r="F2109" t="e">
            <v>#N/A</v>
          </cell>
          <cell r="G2109" t="e">
            <v>#N/A</v>
          </cell>
          <cell r="H2109">
            <v>0</v>
          </cell>
          <cell r="I2109">
            <v>0</v>
          </cell>
          <cell r="J2109" t="str">
            <v>X</v>
          </cell>
          <cell r="K2109">
            <v>1172110.0800000026</v>
          </cell>
          <cell r="L2109">
            <v>1172110.0800000026</v>
          </cell>
          <cell r="M2109" t="e">
            <v>#N/A</v>
          </cell>
        </row>
        <row r="2110">
          <cell r="C2110" t="e">
            <v>#N/A</v>
          </cell>
          <cell r="E2110" t="e">
            <v>#N/A</v>
          </cell>
          <cell r="F2110" t="e">
            <v>#N/A</v>
          </cell>
          <cell r="G2110" t="e">
            <v>#N/A</v>
          </cell>
          <cell r="H2110">
            <v>0</v>
          </cell>
          <cell r="I2110">
            <v>0</v>
          </cell>
          <cell r="J2110" t="str">
            <v>X</v>
          </cell>
          <cell r="K2110">
            <v>1172110.0800000026</v>
          </cell>
          <cell r="L2110">
            <v>1172110.0800000026</v>
          </cell>
          <cell r="M2110" t="e">
            <v>#N/A</v>
          </cell>
        </row>
        <row r="2111">
          <cell r="C2111" t="e">
            <v>#N/A</v>
          </cell>
          <cell r="E2111" t="e">
            <v>#N/A</v>
          </cell>
          <cell r="F2111" t="e">
            <v>#N/A</v>
          </cell>
          <cell r="G2111" t="e">
            <v>#N/A</v>
          </cell>
          <cell r="H2111">
            <v>0</v>
          </cell>
          <cell r="I2111">
            <v>0</v>
          </cell>
          <cell r="J2111" t="str">
            <v>X</v>
          </cell>
          <cell r="K2111">
            <v>1172110.0800000026</v>
          </cell>
          <cell r="L2111">
            <v>1172110.0800000026</v>
          </cell>
          <cell r="M2111" t="e">
            <v>#N/A</v>
          </cell>
        </row>
        <row r="2112">
          <cell r="C2112" t="e">
            <v>#N/A</v>
          </cell>
          <cell r="E2112" t="e">
            <v>#N/A</v>
          </cell>
          <cell r="F2112" t="e">
            <v>#N/A</v>
          </cell>
          <cell r="G2112" t="e">
            <v>#N/A</v>
          </cell>
          <cell r="H2112">
            <v>0</v>
          </cell>
          <cell r="I2112">
            <v>0</v>
          </cell>
          <cell r="J2112" t="str">
            <v>X</v>
          </cell>
          <cell r="K2112">
            <v>1172110.0800000026</v>
          </cell>
          <cell r="L2112">
            <v>1172110.0800000026</v>
          </cell>
          <cell r="M2112" t="e">
            <v>#N/A</v>
          </cell>
        </row>
        <row r="2113">
          <cell r="C2113" t="e">
            <v>#N/A</v>
          </cell>
          <cell r="E2113" t="e">
            <v>#N/A</v>
          </cell>
          <cell r="F2113" t="e">
            <v>#N/A</v>
          </cell>
          <cell r="G2113" t="e">
            <v>#N/A</v>
          </cell>
          <cell r="H2113">
            <v>0</v>
          </cell>
          <cell r="I2113">
            <v>0</v>
          </cell>
          <cell r="J2113" t="str">
            <v>X</v>
          </cell>
          <cell r="K2113">
            <v>1172110.0800000026</v>
          </cell>
          <cell r="L2113">
            <v>1172110.0800000026</v>
          </cell>
          <cell r="M2113" t="e">
            <v>#N/A</v>
          </cell>
        </row>
        <row r="2114">
          <cell r="C2114" t="e">
            <v>#N/A</v>
          </cell>
          <cell r="E2114" t="e">
            <v>#N/A</v>
          </cell>
          <cell r="F2114" t="e">
            <v>#N/A</v>
          </cell>
          <cell r="G2114" t="e">
            <v>#N/A</v>
          </cell>
          <cell r="H2114">
            <v>0</v>
          </cell>
          <cell r="I2114">
            <v>0</v>
          </cell>
          <cell r="J2114" t="str">
            <v>X</v>
          </cell>
          <cell r="K2114">
            <v>1172110.0800000026</v>
          </cell>
          <cell r="L2114">
            <v>1172110.0800000026</v>
          </cell>
          <cell r="M2114" t="e">
            <v>#N/A</v>
          </cell>
        </row>
        <row r="2115">
          <cell r="C2115" t="e">
            <v>#N/A</v>
          </cell>
          <cell r="E2115" t="e">
            <v>#N/A</v>
          </cell>
          <cell r="F2115" t="e">
            <v>#N/A</v>
          </cell>
          <cell r="G2115" t="e">
            <v>#N/A</v>
          </cell>
          <cell r="H2115">
            <v>0</v>
          </cell>
          <cell r="I2115">
            <v>0</v>
          </cell>
          <cell r="J2115" t="str">
            <v>X</v>
          </cell>
          <cell r="K2115">
            <v>1172110.0800000026</v>
          </cell>
          <cell r="L2115">
            <v>1172110.0800000026</v>
          </cell>
          <cell r="M2115" t="e">
            <v>#N/A</v>
          </cell>
        </row>
        <row r="2116">
          <cell r="C2116" t="e">
            <v>#N/A</v>
          </cell>
          <cell r="E2116" t="e">
            <v>#N/A</v>
          </cell>
          <cell r="F2116" t="e">
            <v>#N/A</v>
          </cell>
          <cell r="G2116" t="e">
            <v>#N/A</v>
          </cell>
          <cell r="H2116">
            <v>0</v>
          </cell>
          <cell r="I2116">
            <v>0</v>
          </cell>
          <cell r="J2116" t="str">
            <v>X</v>
          </cell>
          <cell r="K2116">
            <v>1172110.0800000026</v>
          </cell>
          <cell r="L2116">
            <v>1172110.0800000026</v>
          </cell>
          <cell r="M2116" t="e">
            <v>#N/A</v>
          </cell>
        </row>
        <row r="2117">
          <cell r="C2117" t="e">
            <v>#N/A</v>
          </cell>
          <cell r="E2117" t="e">
            <v>#N/A</v>
          </cell>
          <cell r="F2117" t="e">
            <v>#N/A</v>
          </cell>
          <cell r="G2117" t="e">
            <v>#N/A</v>
          </cell>
          <cell r="H2117">
            <v>0</v>
          </cell>
          <cell r="I2117">
            <v>0</v>
          </cell>
          <cell r="J2117" t="str">
            <v>X</v>
          </cell>
          <cell r="K2117">
            <v>1172110.0800000026</v>
          </cell>
          <cell r="L2117">
            <v>1172110.0800000026</v>
          </cell>
          <cell r="M2117" t="e">
            <v>#N/A</v>
          </cell>
        </row>
        <row r="2118">
          <cell r="C2118" t="e">
            <v>#N/A</v>
          </cell>
          <cell r="E2118" t="e">
            <v>#N/A</v>
          </cell>
          <cell r="F2118" t="e">
            <v>#N/A</v>
          </cell>
          <cell r="G2118" t="e">
            <v>#N/A</v>
          </cell>
          <cell r="H2118">
            <v>0</v>
          </cell>
          <cell r="I2118">
            <v>0</v>
          </cell>
          <cell r="J2118" t="str">
            <v>X</v>
          </cell>
          <cell r="K2118">
            <v>1172110.0800000026</v>
          </cell>
          <cell r="L2118">
            <v>1172110.0800000026</v>
          </cell>
          <cell r="M2118" t="e">
            <v>#N/A</v>
          </cell>
        </row>
        <row r="2119">
          <cell r="C2119" t="e">
            <v>#N/A</v>
          </cell>
          <cell r="E2119" t="e">
            <v>#N/A</v>
          </cell>
          <cell r="F2119" t="e">
            <v>#N/A</v>
          </cell>
          <cell r="G2119" t="e">
            <v>#N/A</v>
          </cell>
          <cell r="H2119">
            <v>0</v>
          </cell>
          <cell r="I2119">
            <v>0</v>
          </cell>
          <cell r="J2119" t="str">
            <v>X</v>
          </cell>
          <cell r="K2119">
            <v>1172110.0800000026</v>
          </cell>
          <cell r="L2119">
            <v>1172110.0800000026</v>
          </cell>
          <cell r="M2119" t="e">
            <v>#N/A</v>
          </cell>
        </row>
        <row r="2120">
          <cell r="C2120" t="e">
            <v>#N/A</v>
          </cell>
          <cell r="E2120" t="e">
            <v>#N/A</v>
          </cell>
          <cell r="F2120" t="e">
            <v>#N/A</v>
          </cell>
          <cell r="G2120" t="e">
            <v>#N/A</v>
          </cell>
          <cell r="H2120">
            <v>0</v>
          </cell>
          <cell r="I2120">
            <v>0</v>
          </cell>
          <cell r="J2120" t="str">
            <v>X</v>
          </cell>
          <cell r="K2120">
            <v>1172110.0800000026</v>
          </cell>
          <cell r="L2120">
            <v>1172110.0800000026</v>
          </cell>
          <cell r="M2120" t="e">
            <v>#N/A</v>
          </cell>
        </row>
        <row r="2121">
          <cell r="C2121" t="e">
            <v>#N/A</v>
          </cell>
          <cell r="E2121" t="e">
            <v>#N/A</v>
          </cell>
          <cell r="F2121" t="e">
            <v>#N/A</v>
          </cell>
          <cell r="G2121" t="e">
            <v>#N/A</v>
          </cell>
          <cell r="H2121">
            <v>0</v>
          </cell>
          <cell r="I2121">
            <v>0</v>
          </cell>
          <cell r="J2121" t="str">
            <v>X</v>
          </cell>
          <cell r="K2121">
            <v>1172110.0800000026</v>
          </cell>
          <cell r="L2121">
            <v>1172110.0800000026</v>
          </cell>
          <cell r="M2121" t="e">
            <v>#N/A</v>
          </cell>
        </row>
        <row r="2122">
          <cell r="C2122" t="e">
            <v>#N/A</v>
          </cell>
          <cell r="E2122" t="e">
            <v>#N/A</v>
          </cell>
          <cell r="F2122" t="e">
            <v>#N/A</v>
          </cell>
          <cell r="G2122" t="e">
            <v>#N/A</v>
          </cell>
          <cell r="H2122">
            <v>0</v>
          </cell>
          <cell r="I2122">
            <v>0</v>
          </cell>
          <cell r="J2122" t="str">
            <v>X</v>
          </cell>
          <cell r="K2122">
            <v>1172110.0800000026</v>
          </cell>
          <cell r="L2122">
            <v>1172110.0800000026</v>
          </cell>
          <cell r="M2122" t="e">
            <v>#N/A</v>
          </cell>
        </row>
        <row r="2123">
          <cell r="C2123" t="e">
            <v>#N/A</v>
          </cell>
          <cell r="E2123" t="e">
            <v>#N/A</v>
          </cell>
          <cell r="F2123" t="e">
            <v>#N/A</v>
          </cell>
          <cell r="G2123" t="e">
            <v>#N/A</v>
          </cell>
          <cell r="H2123">
            <v>0</v>
          </cell>
          <cell r="I2123">
            <v>0</v>
          </cell>
          <cell r="J2123" t="str">
            <v>X</v>
          </cell>
          <cell r="K2123">
            <v>1172110.0800000026</v>
          </cell>
          <cell r="L2123">
            <v>1172110.0800000026</v>
          </cell>
          <cell r="M2123" t="e">
            <v>#N/A</v>
          </cell>
        </row>
        <row r="2124">
          <cell r="C2124" t="e">
            <v>#N/A</v>
          </cell>
          <cell r="E2124" t="e">
            <v>#N/A</v>
          </cell>
          <cell r="F2124" t="e">
            <v>#N/A</v>
          </cell>
          <cell r="G2124" t="e">
            <v>#N/A</v>
          </cell>
          <cell r="H2124">
            <v>0</v>
          </cell>
          <cell r="I2124">
            <v>0</v>
          </cell>
          <cell r="J2124" t="str">
            <v>X</v>
          </cell>
          <cell r="K2124">
            <v>1172110.0800000026</v>
          </cell>
          <cell r="L2124">
            <v>1172110.0800000026</v>
          </cell>
          <cell r="M2124" t="e">
            <v>#N/A</v>
          </cell>
        </row>
        <row r="2125">
          <cell r="C2125" t="e">
            <v>#N/A</v>
          </cell>
          <cell r="E2125" t="e">
            <v>#N/A</v>
          </cell>
          <cell r="F2125" t="e">
            <v>#N/A</v>
          </cell>
          <cell r="G2125" t="e">
            <v>#N/A</v>
          </cell>
          <cell r="H2125">
            <v>0</v>
          </cell>
          <cell r="I2125">
            <v>0</v>
          </cell>
          <cell r="J2125" t="str">
            <v>X</v>
          </cell>
          <cell r="K2125">
            <v>1172110.0800000026</v>
          </cell>
          <cell r="L2125">
            <v>1172110.0800000026</v>
          </cell>
          <cell r="M2125" t="e">
            <v>#N/A</v>
          </cell>
        </row>
        <row r="2126">
          <cell r="C2126" t="e">
            <v>#N/A</v>
          </cell>
          <cell r="E2126" t="e">
            <v>#N/A</v>
          </cell>
          <cell r="F2126" t="e">
            <v>#N/A</v>
          </cell>
          <cell r="G2126" t="e">
            <v>#N/A</v>
          </cell>
          <cell r="H2126">
            <v>0</v>
          </cell>
          <cell r="I2126">
            <v>0</v>
          </cell>
          <cell r="J2126" t="str">
            <v>X</v>
          </cell>
          <cell r="K2126">
            <v>1172110.0800000026</v>
          </cell>
          <cell r="L2126">
            <v>1172110.0800000026</v>
          </cell>
          <cell r="M2126" t="e">
            <v>#N/A</v>
          </cell>
        </row>
        <row r="2127">
          <cell r="C2127" t="e">
            <v>#N/A</v>
          </cell>
          <cell r="E2127" t="e">
            <v>#N/A</v>
          </cell>
          <cell r="F2127" t="e">
            <v>#N/A</v>
          </cell>
          <cell r="G2127" t="e">
            <v>#N/A</v>
          </cell>
          <cell r="H2127">
            <v>0</v>
          </cell>
          <cell r="I2127">
            <v>0</v>
          </cell>
          <cell r="J2127" t="str">
            <v>X</v>
          </cell>
          <cell r="K2127">
            <v>1172110.0800000026</v>
          </cell>
          <cell r="L2127">
            <v>1172110.0800000026</v>
          </cell>
          <cell r="M2127" t="e">
            <v>#N/A</v>
          </cell>
        </row>
        <row r="2128">
          <cell r="C2128" t="e">
            <v>#N/A</v>
          </cell>
          <cell r="E2128" t="e">
            <v>#N/A</v>
          </cell>
          <cell r="F2128" t="e">
            <v>#N/A</v>
          </cell>
          <cell r="G2128" t="e">
            <v>#N/A</v>
          </cell>
          <cell r="H2128">
            <v>0</v>
          </cell>
          <cell r="I2128">
            <v>0</v>
          </cell>
          <cell r="J2128" t="str">
            <v>X</v>
          </cell>
          <cell r="K2128">
            <v>1172110.0800000026</v>
          </cell>
          <cell r="L2128">
            <v>1172110.0800000026</v>
          </cell>
          <cell r="M2128" t="e">
            <v>#N/A</v>
          </cell>
        </row>
        <row r="2129">
          <cell r="C2129" t="e">
            <v>#N/A</v>
          </cell>
          <cell r="E2129" t="e">
            <v>#N/A</v>
          </cell>
          <cell r="F2129" t="e">
            <v>#N/A</v>
          </cell>
          <cell r="G2129" t="e">
            <v>#N/A</v>
          </cell>
          <cell r="H2129">
            <v>0</v>
          </cell>
          <cell r="I2129">
            <v>0</v>
          </cell>
          <cell r="J2129" t="str">
            <v>X</v>
          </cell>
          <cell r="K2129">
            <v>1172110.0800000026</v>
          </cell>
          <cell r="L2129">
            <v>1172110.0800000026</v>
          </cell>
          <cell r="M2129" t="e">
            <v>#N/A</v>
          </cell>
        </row>
        <row r="2130">
          <cell r="C2130" t="e">
            <v>#N/A</v>
          </cell>
          <cell r="E2130" t="e">
            <v>#N/A</v>
          </cell>
          <cell r="F2130" t="e">
            <v>#N/A</v>
          </cell>
          <cell r="G2130" t="e">
            <v>#N/A</v>
          </cell>
          <cell r="H2130">
            <v>0</v>
          </cell>
          <cell r="I2130">
            <v>0</v>
          </cell>
          <cell r="J2130" t="str">
            <v>X</v>
          </cell>
          <cell r="K2130">
            <v>1172110.0800000026</v>
          </cell>
          <cell r="L2130">
            <v>1172110.0800000026</v>
          </cell>
          <cell r="M2130" t="e">
            <v>#N/A</v>
          </cell>
        </row>
        <row r="2131">
          <cell r="C2131" t="e">
            <v>#N/A</v>
          </cell>
          <cell r="E2131" t="e">
            <v>#N/A</v>
          </cell>
          <cell r="F2131" t="e">
            <v>#N/A</v>
          </cell>
          <cell r="G2131" t="e">
            <v>#N/A</v>
          </cell>
          <cell r="H2131">
            <v>0</v>
          </cell>
          <cell r="I2131">
            <v>0</v>
          </cell>
          <cell r="J2131" t="str">
            <v>X</v>
          </cell>
          <cell r="K2131">
            <v>1172110.0800000026</v>
          </cell>
          <cell r="L2131">
            <v>1172110.0800000026</v>
          </cell>
          <cell r="M2131" t="e">
            <v>#N/A</v>
          </cell>
        </row>
        <row r="2132">
          <cell r="C2132" t="e">
            <v>#N/A</v>
          </cell>
          <cell r="E2132" t="e">
            <v>#N/A</v>
          </cell>
          <cell r="F2132" t="e">
            <v>#N/A</v>
          </cell>
          <cell r="G2132" t="e">
            <v>#N/A</v>
          </cell>
          <cell r="H2132">
            <v>0</v>
          </cell>
          <cell r="I2132">
            <v>0</v>
          </cell>
          <cell r="J2132" t="str">
            <v>X</v>
          </cell>
          <cell r="K2132">
            <v>1172110.0800000026</v>
          </cell>
          <cell r="L2132">
            <v>1172110.0800000026</v>
          </cell>
          <cell r="M2132" t="e">
            <v>#N/A</v>
          </cell>
        </row>
        <row r="2133">
          <cell r="C2133" t="e">
            <v>#N/A</v>
          </cell>
          <cell r="E2133" t="e">
            <v>#N/A</v>
          </cell>
          <cell r="F2133" t="e">
            <v>#N/A</v>
          </cell>
          <cell r="G2133" t="e">
            <v>#N/A</v>
          </cell>
          <cell r="H2133">
            <v>0</v>
          </cell>
          <cell r="I2133">
            <v>0</v>
          </cell>
          <cell r="J2133" t="str">
            <v>X</v>
          </cell>
          <cell r="K2133">
            <v>1172110.0800000026</v>
          </cell>
          <cell r="L2133">
            <v>1172110.0800000026</v>
          </cell>
          <cell r="M2133" t="e">
            <v>#N/A</v>
          </cell>
        </row>
        <row r="2134">
          <cell r="C2134" t="e">
            <v>#N/A</v>
          </cell>
          <cell r="E2134" t="e">
            <v>#N/A</v>
          </cell>
          <cell r="F2134" t="e">
            <v>#N/A</v>
          </cell>
          <cell r="G2134" t="e">
            <v>#N/A</v>
          </cell>
          <cell r="H2134">
            <v>0</v>
          </cell>
          <cell r="I2134">
            <v>0</v>
          </cell>
          <cell r="J2134" t="str">
            <v>X</v>
          </cell>
          <cell r="K2134">
            <v>1172110.0800000026</v>
          </cell>
          <cell r="L2134">
            <v>1172110.0800000026</v>
          </cell>
          <cell r="M2134" t="e">
            <v>#N/A</v>
          </cell>
        </row>
        <row r="2135">
          <cell r="C2135" t="e">
            <v>#N/A</v>
          </cell>
          <cell r="E2135" t="e">
            <v>#N/A</v>
          </cell>
          <cell r="F2135" t="e">
            <v>#N/A</v>
          </cell>
          <cell r="G2135" t="e">
            <v>#N/A</v>
          </cell>
          <cell r="H2135">
            <v>0</v>
          </cell>
          <cell r="I2135">
            <v>0</v>
          </cell>
          <cell r="J2135" t="str">
            <v>X</v>
          </cell>
          <cell r="K2135">
            <v>1172110.0800000026</v>
          </cell>
          <cell r="L2135">
            <v>1172110.0800000026</v>
          </cell>
          <cell r="M2135" t="e">
            <v>#N/A</v>
          </cell>
        </row>
        <row r="2136">
          <cell r="C2136" t="e">
            <v>#N/A</v>
          </cell>
          <cell r="E2136" t="e">
            <v>#N/A</v>
          </cell>
          <cell r="F2136" t="e">
            <v>#N/A</v>
          </cell>
          <cell r="G2136" t="e">
            <v>#N/A</v>
          </cell>
          <cell r="H2136">
            <v>0</v>
          </cell>
          <cell r="I2136">
            <v>0</v>
          </cell>
          <cell r="J2136" t="str">
            <v>X</v>
          </cell>
          <cell r="K2136">
            <v>1172110.0800000026</v>
          </cell>
          <cell r="L2136">
            <v>1172110.0800000026</v>
          </cell>
          <cell r="M2136" t="e">
            <v>#N/A</v>
          </cell>
        </row>
        <row r="2137">
          <cell r="C2137" t="e">
            <v>#N/A</v>
          </cell>
          <cell r="E2137" t="e">
            <v>#N/A</v>
          </cell>
          <cell r="F2137" t="e">
            <v>#N/A</v>
          </cell>
          <cell r="G2137" t="e">
            <v>#N/A</v>
          </cell>
          <cell r="H2137">
            <v>0</v>
          </cell>
          <cell r="I2137">
            <v>0</v>
          </cell>
          <cell r="J2137" t="str">
            <v>X</v>
          </cell>
          <cell r="K2137">
            <v>1172110.0800000026</v>
          </cell>
          <cell r="L2137">
            <v>1172110.0800000026</v>
          </cell>
          <cell r="M2137" t="e">
            <v>#N/A</v>
          </cell>
        </row>
        <row r="2138">
          <cell r="C2138" t="e">
            <v>#N/A</v>
          </cell>
          <cell r="E2138" t="e">
            <v>#N/A</v>
          </cell>
          <cell r="F2138" t="e">
            <v>#N/A</v>
          </cell>
          <cell r="G2138" t="e">
            <v>#N/A</v>
          </cell>
          <cell r="H2138">
            <v>0</v>
          </cell>
          <cell r="I2138">
            <v>0</v>
          </cell>
          <cell r="J2138" t="str">
            <v>X</v>
          </cell>
          <cell r="K2138">
            <v>1172110.0800000026</v>
          </cell>
          <cell r="L2138">
            <v>1172110.0800000026</v>
          </cell>
          <cell r="M2138" t="e">
            <v>#N/A</v>
          </cell>
        </row>
        <row r="2139">
          <cell r="C2139" t="e">
            <v>#N/A</v>
          </cell>
          <cell r="E2139" t="e">
            <v>#N/A</v>
          </cell>
          <cell r="F2139" t="e">
            <v>#N/A</v>
          </cell>
          <cell r="G2139" t="e">
            <v>#N/A</v>
          </cell>
          <cell r="H2139">
            <v>0</v>
          </cell>
          <cell r="I2139">
            <v>0</v>
          </cell>
          <cell r="J2139" t="str">
            <v>X</v>
          </cell>
          <cell r="K2139">
            <v>1172110.0800000026</v>
          </cell>
          <cell r="L2139">
            <v>1172110.0800000026</v>
          </cell>
          <cell r="M2139" t="e">
            <v>#N/A</v>
          </cell>
        </row>
        <row r="2140">
          <cell r="C2140" t="e">
            <v>#N/A</v>
          </cell>
          <cell r="E2140" t="e">
            <v>#N/A</v>
          </cell>
          <cell r="F2140" t="e">
            <v>#N/A</v>
          </cell>
          <cell r="G2140" t="e">
            <v>#N/A</v>
          </cell>
          <cell r="H2140">
            <v>0</v>
          </cell>
          <cell r="I2140">
            <v>0</v>
          </cell>
          <cell r="J2140" t="str">
            <v>X</v>
          </cell>
          <cell r="K2140">
            <v>1172110.0800000026</v>
          </cell>
          <cell r="L2140">
            <v>1172110.0800000026</v>
          </cell>
          <cell r="M2140" t="e">
            <v>#N/A</v>
          </cell>
        </row>
        <row r="2141">
          <cell r="C2141" t="e">
            <v>#N/A</v>
          </cell>
          <cell r="E2141" t="e">
            <v>#N/A</v>
          </cell>
          <cell r="F2141" t="e">
            <v>#N/A</v>
          </cell>
          <cell r="G2141" t="e">
            <v>#N/A</v>
          </cell>
          <cell r="H2141">
            <v>0</v>
          </cell>
          <cell r="I2141">
            <v>0</v>
          </cell>
          <cell r="J2141" t="str">
            <v>X</v>
          </cell>
          <cell r="K2141">
            <v>1172110.0800000026</v>
          </cell>
          <cell r="L2141">
            <v>1172110.0800000026</v>
          </cell>
          <cell r="M2141" t="e">
            <v>#N/A</v>
          </cell>
        </row>
        <row r="2142">
          <cell r="C2142" t="e">
            <v>#N/A</v>
          </cell>
          <cell r="E2142" t="e">
            <v>#N/A</v>
          </cell>
          <cell r="F2142" t="e">
            <v>#N/A</v>
          </cell>
          <cell r="G2142" t="e">
            <v>#N/A</v>
          </cell>
          <cell r="H2142">
            <v>0</v>
          </cell>
          <cell r="I2142">
            <v>0</v>
          </cell>
          <cell r="J2142" t="str">
            <v>X</v>
          </cell>
          <cell r="K2142">
            <v>1172110.0800000026</v>
          </cell>
          <cell r="L2142">
            <v>1172110.0800000026</v>
          </cell>
          <cell r="M2142" t="e">
            <v>#N/A</v>
          </cell>
        </row>
        <row r="2143">
          <cell r="C2143" t="e">
            <v>#N/A</v>
          </cell>
          <cell r="E2143" t="e">
            <v>#N/A</v>
          </cell>
          <cell r="F2143" t="e">
            <v>#N/A</v>
          </cell>
          <cell r="G2143" t="e">
            <v>#N/A</v>
          </cell>
          <cell r="H2143">
            <v>0</v>
          </cell>
          <cell r="I2143">
            <v>0</v>
          </cell>
          <cell r="J2143" t="str">
            <v>X</v>
          </cell>
          <cell r="K2143">
            <v>1172110.0800000026</v>
          </cell>
          <cell r="L2143">
            <v>1172110.0800000026</v>
          </cell>
          <cell r="M2143" t="e">
            <v>#N/A</v>
          </cell>
        </row>
        <row r="2144">
          <cell r="C2144" t="e">
            <v>#N/A</v>
          </cell>
          <cell r="E2144" t="e">
            <v>#N/A</v>
          </cell>
          <cell r="F2144" t="e">
            <v>#N/A</v>
          </cell>
          <cell r="G2144" t="e">
            <v>#N/A</v>
          </cell>
          <cell r="H2144">
            <v>0</v>
          </cell>
          <cell r="I2144">
            <v>0</v>
          </cell>
          <cell r="J2144" t="str">
            <v>X</v>
          </cell>
          <cell r="K2144">
            <v>1172110.0800000026</v>
          </cell>
          <cell r="L2144">
            <v>1172110.0800000026</v>
          </cell>
          <cell r="M2144" t="e">
            <v>#N/A</v>
          </cell>
        </row>
        <row r="2145">
          <cell r="C2145" t="e">
            <v>#N/A</v>
          </cell>
          <cell r="E2145" t="e">
            <v>#N/A</v>
          </cell>
          <cell r="F2145" t="e">
            <v>#N/A</v>
          </cell>
          <cell r="G2145" t="e">
            <v>#N/A</v>
          </cell>
          <cell r="H2145">
            <v>0</v>
          </cell>
          <cell r="I2145">
            <v>0</v>
          </cell>
          <cell r="J2145" t="str">
            <v>X</v>
          </cell>
          <cell r="K2145">
            <v>1172110.0800000026</v>
          </cell>
          <cell r="L2145">
            <v>1172110.0800000026</v>
          </cell>
          <cell r="M2145" t="e">
            <v>#N/A</v>
          </cell>
        </row>
        <row r="2146">
          <cell r="C2146" t="e">
            <v>#N/A</v>
          </cell>
          <cell r="E2146" t="e">
            <v>#N/A</v>
          </cell>
          <cell r="F2146" t="e">
            <v>#N/A</v>
          </cell>
          <cell r="G2146" t="e">
            <v>#N/A</v>
          </cell>
          <cell r="H2146">
            <v>0</v>
          </cell>
          <cell r="I2146">
            <v>0</v>
          </cell>
          <cell r="J2146" t="str">
            <v>X</v>
          </cell>
          <cell r="K2146">
            <v>1172110.0800000026</v>
          </cell>
          <cell r="L2146">
            <v>1172110.0800000026</v>
          </cell>
          <cell r="M2146" t="e">
            <v>#N/A</v>
          </cell>
        </row>
        <row r="2147">
          <cell r="C2147" t="e">
            <v>#N/A</v>
          </cell>
          <cell r="E2147" t="e">
            <v>#N/A</v>
          </cell>
          <cell r="F2147" t="e">
            <v>#N/A</v>
          </cell>
          <cell r="G2147" t="e">
            <v>#N/A</v>
          </cell>
          <cell r="H2147">
            <v>0</v>
          </cell>
          <cell r="I2147">
            <v>0</v>
          </cell>
          <cell r="J2147" t="str">
            <v>X</v>
          </cell>
          <cell r="K2147">
            <v>1172110.0800000026</v>
          </cell>
          <cell r="L2147">
            <v>1172110.0800000026</v>
          </cell>
          <cell r="M2147" t="e">
            <v>#N/A</v>
          </cell>
        </row>
        <row r="2148">
          <cell r="C2148" t="e">
            <v>#N/A</v>
          </cell>
          <cell r="E2148" t="e">
            <v>#N/A</v>
          </cell>
          <cell r="F2148" t="e">
            <v>#N/A</v>
          </cell>
          <cell r="G2148" t="e">
            <v>#N/A</v>
          </cell>
          <cell r="H2148">
            <v>0</v>
          </cell>
          <cell r="I2148">
            <v>0</v>
          </cell>
          <cell r="J2148" t="str">
            <v>X</v>
          </cell>
          <cell r="K2148">
            <v>1172110.0800000026</v>
          </cell>
          <cell r="L2148">
            <v>1172110.0800000026</v>
          </cell>
          <cell r="M2148" t="e">
            <v>#N/A</v>
          </cell>
        </row>
        <row r="2149">
          <cell r="C2149" t="e">
            <v>#N/A</v>
          </cell>
          <cell r="E2149" t="e">
            <v>#N/A</v>
          </cell>
          <cell r="F2149" t="e">
            <v>#N/A</v>
          </cell>
          <cell r="G2149" t="e">
            <v>#N/A</v>
          </cell>
          <cell r="H2149">
            <v>0</v>
          </cell>
          <cell r="I2149">
            <v>0</v>
          </cell>
          <cell r="J2149" t="str">
            <v>X</v>
          </cell>
          <cell r="K2149">
            <v>1172110.0800000026</v>
          </cell>
          <cell r="L2149">
            <v>1172110.0800000026</v>
          </cell>
          <cell r="M2149" t="e">
            <v>#N/A</v>
          </cell>
        </row>
        <row r="2150">
          <cell r="C2150" t="e">
            <v>#N/A</v>
          </cell>
          <cell r="E2150" t="e">
            <v>#N/A</v>
          </cell>
          <cell r="F2150" t="e">
            <v>#N/A</v>
          </cell>
          <cell r="G2150" t="e">
            <v>#N/A</v>
          </cell>
          <cell r="H2150">
            <v>0</v>
          </cell>
          <cell r="I2150">
            <v>0</v>
          </cell>
          <cell r="J2150" t="str">
            <v>X</v>
          </cell>
          <cell r="K2150">
            <v>1172110.0800000026</v>
          </cell>
          <cell r="L2150">
            <v>1172110.0800000026</v>
          </cell>
          <cell r="M2150" t="e">
            <v>#N/A</v>
          </cell>
        </row>
        <row r="2151">
          <cell r="C2151" t="e">
            <v>#N/A</v>
          </cell>
          <cell r="E2151" t="e">
            <v>#N/A</v>
          </cell>
          <cell r="F2151" t="e">
            <v>#N/A</v>
          </cell>
          <cell r="G2151" t="e">
            <v>#N/A</v>
          </cell>
          <cell r="H2151">
            <v>0</v>
          </cell>
          <cell r="I2151">
            <v>0</v>
          </cell>
          <cell r="J2151" t="str">
            <v>X</v>
          </cell>
          <cell r="K2151">
            <v>1172110.0800000026</v>
          </cell>
          <cell r="L2151">
            <v>1172110.0800000026</v>
          </cell>
          <cell r="M2151" t="e">
            <v>#N/A</v>
          </cell>
        </row>
        <row r="2152">
          <cell r="C2152" t="e">
            <v>#N/A</v>
          </cell>
          <cell r="E2152" t="e">
            <v>#N/A</v>
          </cell>
          <cell r="F2152" t="e">
            <v>#N/A</v>
          </cell>
          <cell r="G2152" t="e">
            <v>#N/A</v>
          </cell>
          <cell r="H2152">
            <v>0</v>
          </cell>
          <cell r="I2152">
            <v>0</v>
          </cell>
          <cell r="J2152" t="str">
            <v>X</v>
          </cell>
          <cell r="K2152">
            <v>1172110.0800000026</v>
          </cell>
          <cell r="L2152">
            <v>1172110.0800000026</v>
          </cell>
          <cell r="M2152" t="e">
            <v>#N/A</v>
          </cell>
        </row>
        <row r="2153">
          <cell r="C2153" t="e">
            <v>#N/A</v>
          </cell>
          <cell r="E2153" t="e">
            <v>#N/A</v>
          </cell>
          <cell r="F2153" t="e">
            <v>#N/A</v>
          </cell>
          <cell r="G2153" t="e">
            <v>#N/A</v>
          </cell>
          <cell r="H2153">
            <v>0</v>
          </cell>
          <cell r="I2153">
            <v>0</v>
          </cell>
          <cell r="J2153" t="str">
            <v>X</v>
          </cell>
          <cell r="K2153">
            <v>1172110.0800000026</v>
          </cell>
          <cell r="L2153">
            <v>1172110.0800000026</v>
          </cell>
          <cell r="M2153" t="e">
            <v>#N/A</v>
          </cell>
        </row>
        <row r="2154">
          <cell r="C2154" t="e">
            <v>#N/A</v>
          </cell>
          <cell r="E2154" t="e">
            <v>#N/A</v>
          </cell>
          <cell r="F2154" t="e">
            <v>#N/A</v>
          </cell>
          <cell r="G2154" t="e">
            <v>#N/A</v>
          </cell>
          <cell r="H2154">
            <v>0</v>
          </cell>
          <cell r="I2154">
            <v>0</v>
          </cell>
          <cell r="J2154" t="str">
            <v>X</v>
          </cell>
          <cell r="K2154">
            <v>1172110.0800000026</v>
          </cell>
          <cell r="L2154">
            <v>1172110.0800000026</v>
          </cell>
          <cell r="M2154" t="e">
            <v>#N/A</v>
          </cell>
        </row>
        <row r="2155">
          <cell r="C2155" t="e">
            <v>#N/A</v>
          </cell>
          <cell r="E2155" t="e">
            <v>#N/A</v>
          </cell>
          <cell r="F2155" t="e">
            <v>#N/A</v>
          </cell>
          <cell r="G2155" t="e">
            <v>#N/A</v>
          </cell>
          <cell r="H2155">
            <v>0</v>
          </cell>
          <cell r="I2155">
            <v>0</v>
          </cell>
          <cell r="J2155" t="str">
            <v>X</v>
          </cell>
          <cell r="K2155">
            <v>1172110.0800000026</v>
          </cell>
          <cell r="L2155">
            <v>1172110.0800000026</v>
          </cell>
          <cell r="M2155" t="e">
            <v>#N/A</v>
          </cell>
        </row>
        <row r="2156">
          <cell r="C2156" t="e">
            <v>#N/A</v>
          </cell>
          <cell r="E2156" t="e">
            <v>#N/A</v>
          </cell>
          <cell r="F2156" t="e">
            <v>#N/A</v>
          </cell>
          <cell r="G2156" t="e">
            <v>#N/A</v>
          </cell>
          <cell r="H2156">
            <v>0</v>
          </cell>
          <cell r="I2156">
            <v>0</v>
          </cell>
          <cell r="J2156" t="str">
            <v>X</v>
          </cell>
          <cell r="K2156">
            <v>1172110.0800000026</v>
          </cell>
          <cell r="L2156">
            <v>1172110.0800000026</v>
          </cell>
          <cell r="M2156" t="e">
            <v>#N/A</v>
          </cell>
        </row>
        <row r="2157">
          <cell r="C2157" t="e">
            <v>#N/A</v>
          </cell>
          <cell r="E2157" t="e">
            <v>#N/A</v>
          </cell>
          <cell r="F2157" t="e">
            <v>#N/A</v>
          </cell>
          <cell r="G2157" t="e">
            <v>#N/A</v>
          </cell>
          <cell r="H2157">
            <v>0</v>
          </cell>
          <cell r="I2157">
            <v>0</v>
          </cell>
          <cell r="J2157" t="str">
            <v>X</v>
          </cell>
          <cell r="K2157">
            <v>1172110.0800000026</v>
          </cell>
          <cell r="L2157">
            <v>1172110.0800000026</v>
          </cell>
          <cell r="M2157" t="e">
            <v>#N/A</v>
          </cell>
        </row>
        <row r="2158">
          <cell r="C2158" t="e">
            <v>#N/A</v>
          </cell>
          <cell r="E2158" t="e">
            <v>#N/A</v>
          </cell>
          <cell r="F2158" t="e">
            <v>#N/A</v>
          </cell>
          <cell r="G2158" t="e">
            <v>#N/A</v>
          </cell>
          <cell r="H2158">
            <v>0</v>
          </cell>
          <cell r="I2158">
            <v>0</v>
          </cell>
          <cell r="J2158" t="str">
            <v>X</v>
          </cell>
          <cell r="K2158">
            <v>1172110.0800000026</v>
          </cell>
          <cell r="L2158">
            <v>1172110.0800000026</v>
          </cell>
          <cell r="M2158" t="e">
            <v>#N/A</v>
          </cell>
        </row>
        <row r="2159">
          <cell r="C2159" t="e">
            <v>#N/A</v>
          </cell>
          <cell r="E2159" t="e">
            <v>#N/A</v>
          </cell>
          <cell r="F2159" t="e">
            <v>#N/A</v>
          </cell>
          <cell r="G2159" t="e">
            <v>#N/A</v>
          </cell>
          <cell r="H2159">
            <v>0</v>
          </cell>
          <cell r="I2159">
            <v>0</v>
          </cell>
          <cell r="J2159" t="str">
            <v>X</v>
          </cell>
          <cell r="K2159">
            <v>1172110.0800000026</v>
          </cell>
          <cell r="L2159">
            <v>1172110.0800000026</v>
          </cell>
          <cell r="M2159" t="e">
            <v>#N/A</v>
          </cell>
        </row>
        <row r="2160">
          <cell r="C2160" t="e">
            <v>#N/A</v>
          </cell>
          <cell r="E2160" t="e">
            <v>#N/A</v>
          </cell>
          <cell r="F2160" t="e">
            <v>#N/A</v>
          </cell>
          <cell r="G2160" t="e">
            <v>#N/A</v>
          </cell>
          <cell r="H2160">
            <v>0</v>
          </cell>
          <cell r="I2160">
            <v>0</v>
          </cell>
          <cell r="J2160" t="str">
            <v>X</v>
          </cell>
          <cell r="K2160">
            <v>1172110.0800000026</v>
          </cell>
          <cell r="L2160">
            <v>1172110.0800000026</v>
          </cell>
          <cell r="M2160" t="e">
            <v>#N/A</v>
          </cell>
        </row>
        <row r="2161">
          <cell r="C2161" t="e">
            <v>#N/A</v>
          </cell>
          <cell r="E2161" t="e">
            <v>#N/A</v>
          </cell>
          <cell r="F2161" t="e">
            <v>#N/A</v>
          </cell>
          <cell r="G2161" t="e">
            <v>#N/A</v>
          </cell>
          <cell r="H2161">
            <v>0</v>
          </cell>
          <cell r="I2161">
            <v>0</v>
          </cell>
          <cell r="J2161" t="str">
            <v>X</v>
          </cell>
          <cell r="K2161">
            <v>1172110.0800000026</v>
          </cell>
          <cell r="L2161">
            <v>1172110.0800000026</v>
          </cell>
          <cell r="M2161" t="e">
            <v>#N/A</v>
          </cell>
        </row>
        <row r="2162">
          <cell r="C2162" t="e">
            <v>#N/A</v>
          </cell>
          <cell r="E2162" t="e">
            <v>#N/A</v>
          </cell>
          <cell r="F2162" t="e">
            <v>#N/A</v>
          </cell>
          <cell r="G2162" t="e">
            <v>#N/A</v>
          </cell>
          <cell r="H2162">
            <v>0</v>
          </cell>
          <cell r="I2162">
            <v>0</v>
          </cell>
          <cell r="J2162" t="str">
            <v>X</v>
          </cell>
          <cell r="K2162">
            <v>1172110.0800000026</v>
          </cell>
          <cell r="L2162">
            <v>1172110.0800000026</v>
          </cell>
          <cell r="M2162" t="e">
            <v>#N/A</v>
          </cell>
        </row>
        <row r="2163">
          <cell r="C2163" t="e">
            <v>#N/A</v>
          </cell>
          <cell r="E2163" t="e">
            <v>#N/A</v>
          </cell>
          <cell r="F2163" t="e">
            <v>#N/A</v>
          </cell>
          <cell r="G2163" t="e">
            <v>#N/A</v>
          </cell>
          <cell r="H2163">
            <v>0</v>
          </cell>
          <cell r="I2163">
            <v>0</v>
          </cell>
          <cell r="J2163" t="str">
            <v>X</v>
          </cell>
          <cell r="K2163">
            <v>1172110.0800000026</v>
          </cell>
          <cell r="L2163">
            <v>1172110.0800000026</v>
          </cell>
          <cell r="M2163" t="e">
            <v>#N/A</v>
          </cell>
        </row>
        <row r="2164">
          <cell r="C2164" t="e">
            <v>#N/A</v>
          </cell>
          <cell r="E2164" t="e">
            <v>#N/A</v>
          </cell>
          <cell r="F2164" t="e">
            <v>#N/A</v>
          </cell>
          <cell r="G2164" t="e">
            <v>#N/A</v>
          </cell>
          <cell r="H2164">
            <v>0</v>
          </cell>
          <cell r="I2164">
            <v>0</v>
          </cell>
          <cell r="J2164" t="str">
            <v>X</v>
          </cell>
          <cell r="K2164">
            <v>1172110.0800000026</v>
          </cell>
          <cell r="L2164">
            <v>1172110.0800000026</v>
          </cell>
          <cell r="M2164" t="e">
            <v>#N/A</v>
          </cell>
        </row>
        <row r="2165">
          <cell r="C2165" t="e">
            <v>#N/A</v>
          </cell>
          <cell r="E2165" t="e">
            <v>#N/A</v>
          </cell>
          <cell r="F2165" t="e">
            <v>#N/A</v>
          </cell>
          <cell r="G2165" t="e">
            <v>#N/A</v>
          </cell>
          <cell r="H2165">
            <v>0</v>
          </cell>
          <cell r="I2165">
            <v>0</v>
          </cell>
          <cell r="J2165" t="str">
            <v>X</v>
          </cell>
          <cell r="K2165">
            <v>1172110.0800000026</v>
          </cell>
          <cell r="L2165">
            <v>1172110.0800000026</v>
          </cell>
          <cell r="M2165" t="e">
            <v>#N/A</v>
          </cell>
        </row>
        <row r="2166">
          <cell r="C2166" t="e">
            <v>#N/A</v>
          </cell>
          <cell r="E2166" t="e">
            <v>#N/A</v>
          </cell>
          <cell r="F2166" t="e">
            <v>#N/A</v>
          </cell>
          <cell r="G2166" t="e">
            <v>#N/A</v>
          </cell>
          <cell r="H2166">
            <v>0</v>
          </cell>
          <cell r="I2166">
            <v>0</v>
          </cell>
          <cell r="J2166" t="str">
            <v>X</v>
          </cell>
          <cell r="K2166">
            <v>1172110.0800000026</v>
          </cell>
          <cell r="L2166">
            <v>1172110.0800000026</v>
          </cell>
          <cell r="M2166" t="e">
            <v>#N/A</v>
          </cell>
        </row>
        <row r="2167">
          <cell r="C2167" t="e">
            <v>#N/A</v>
          </cell>
          <cell r="E2167" t="e">
            <v>#N/A</v>
          </cell>
          <cell r="F2167" t="e">
            <v>#N/A</v>
          </cell>
          <cell r="G2167" t="e">
            <v>#N/A</v>
          </cell>
          <cell r="H2167">
            <v>0</v>
          </cell>
          <cell r="I2167">
            <v>0</v>
          </cell>
          <cell r="J2167" t="str">
            <v>X</v>
          </cell>
          <cell r="K2167">
            <v>1172110.0800000026</v>
          </cell>
          <cell r="L2167">
            <v>1172110.0800000026</v>
          </cell>
          <cell r="M2167" t="e">
            <v>#N/A</v>
          </cell>
        </row>
        <row r="2168">
          <cell r="C2168" t="e">
            <v>#N/A</v>
          </cell>
          <cell r="E2168" t="e">
            <v>#N/A</v>
          </cell>
          <cell r="F2168" t="e">
            <v>#N/A</v>
          </cell>
          <cell r="G2168" t="e">
            <v>#N/A</v>
          </cell>
          <cell r="H2168">
            <v>0</v>
          </cell>
          <cell r="I2168">
            <v>0</v>
          </cell>
          <cell r="J2168" t="str">
            <v>X</v>
          </cell>
          <cell r="K2168">
            <v>1172110.0800000026</v>
          </cell>
          <cell r="L2168">
            <v>1172110.0800000026</v>
          </cell>
          <cell r="M2168" t="e">
            <v>#N/A</v>
          </cell>
        </row>
        <row r="2169">
          <cell r="C2169" t="e">
            <v>#N/A</v>
          </cell>
          <cell r="E2169" t="e">
            <v>#N/A</v>
          </cell>
          <cell r="F2169" t="e">
            <v>#N/A</v>
          </cell>
          <cell r="G2169" t="e">
            <v>#N/A</v>
          </cell>
          <cell r="H2169">
            <v>0</v>
          </cell>
          <cell r="I2169">
            <v>0</v>
          </cell>
          <cell r="J2169" t="str">
            <v>X</v>
          </cell>
          <cell r="K2169">
            <v>1172110.0800000026</v>
          </cell>
          <cell r="L2169">
            <v>1172110.0800000026</v>
          </cell>
          <cell r="M2169" t="e">
            <v>#N/A</v>
          </cell>
        </row>
        <row r="2170">
          <cell r="C2170" t="e">
            <v>#N/A</v>
          </cell>
          <cell r="E2170" t="e">
            <v>#N/A</v>
          </cell>
          <cell r="F2170" t="e">
            <v>#N/A</v>
          </cell>
          <cell r="G2170" t="e">
            <v>#N/A</v>
          </cell>
          <cell r="H2170">
            <v>0</v>
          </cell>
          <cell r="I2170">
            <v>0</v>
          </cell>
          <cell r="J2170" t="str">
            <v>X</v>
          </cell>
          <cell r="K2170">
            <v>1172110.0800000026</v>
          </cell>
          <cell r="L2170">
            <v>1172110.0800000026</v>
          </cell>
          <cell r="M2170" t="e">
            <v>#N/A</v>
          </cell>
        </row>
        <row r="2171">
          <cell r="C2171" t="e">
            <v>#N/A</v>
          </cell>
          <cell r="E2171" t="e">
            <v>#N/A</v>
          </cell>
          <cell r="F2171" t="e">
            <v>#N/A</v>
          </cell>
          <cell r="G2171" t="e">
            <v>#N/A</v>
          </cell>
          <cell r="H2171">
            <v>0</v>
          </cell>
          <cell r="I2171">
            <v>0</v>
          </cell>
          <cell r="J2171" t="str">
            <v>X</v>
          </cell>
          <cell r="K2171">
            <v>1172110.0800000026</v>
          </cell>
          <cell r="L2171">
            <v>1172110.0800000026</v>
          </cell>
          <cell r="M2171" t="e">
            <v>#N/A</v>
          </cell>
        </row>
        <row r="2172">
          <cell r="C2172" t="e">
            <v>#N/A</v>
          </cell>
          <cell r="E2172" t="e">
            <v>#N/A</v>
          </cell>
          <cell r="F2172" t="e">
            <v>#N/A</v>
          </cell>
          <cell r="G2172" t="e">
            <v>#N/A</v>
          </cell>
          <cell r="H2172">
            <v>0</v>
          </cell>
          <cell r="I2172">
            <v>0</v>
          </cell>
          <cell r="J2172" t="str">
            <v>X</v>
          </cell>
          <cell r="K2172">
            <v>1172110.0800000026</v>
          </cell>
          <cell r="L2172">
            <v>1172110.0800000026</v>
          </cell>
          <cell r="M2172" t="e">
            <v>#N/A</v>
          </cell>
        </row>
        <row r="2173">
          <cell r="C2173" t="e">
            <v>#N/A</v>
          </cell>
          <cell r="E2173" t="e">
            <v>#N/A</v>
          </cell>
          <cell r="F2173" t="e">
            <v>#N/A</v>
          </cell>
          <cell r="G2173" t="e">
            <v>#N/A</v>
          </cell>
          <cell r="H2173">
            <v>0</v>
          </cell>
          <cell r="I2173">
            <v>0</v>
          </cell>
          <cell r="J2173" t="str">
            <v>X</v>
          </cell>
          <cell r="K2173">
            <v>1172110.0800000026</v>
          </cell>
          <cell r="L2173">
            <v>1172110.0800000026</v>
          </cell>
          <cell r="M2173" t="e">
            <v>#N/A</v>
          </cell>
        </row>
        <row r="2174">
          <cell r="C2174" t="e">
            <v>#N/A</v>
          </cell>
          <cell r="E2174" t="e">
            <v>#N/A</v>
          </cell>
          <cell r="F2174" t="e">
            <v>#N/A</v>
          </cell>
          <cell r="G2174" t="e">
            <v>#N/A</v>
          </cell>
          <cell r="H2174">
            <v>0</v>
          </cell>
          <cell r="I2174">
            <v>0</v>
          </cell>
          <cell r="J2174" t="str">
            <v>X</v>
          </cell>
          <cell r="K2174">
            <v>1172110.0800000026</v>
          </cell>
          <cell r="L2174">
            <v>1172110.0800000026</v>
          </cell>
          <cell r="M2174" t="e">
            <v>#N/A</v>
          </cell>
        </row>
        <row r="2175">
          <cell r="C2175" t="e">
            <v>#N/A</v>
          </cell>
          <cell r="E2175" t="e">
            <v>#N/A</v>
          </cell>
          <cell r="F2175" t="e">
            <v>#N/A</v>
          </cell>
          <cell r="G2175" t="e">
            <v>#N/A</v>
          </cell>
          <cell r="H2175">
            <v>0</v>
          </cell>
          <cell r="I2175">
            <v>0</v>
          </cell>
          <cell r="J2175" t="str">
            <v>X</v>
          </cell>
          <cell r="K2175">
            <v>1172110.0800000026</v>
          </cell>
          <cell r="L2175">
            <v>1172110.0800000026</v>
          </cell>
          <cell r="M2175" t="e">
            <v>#N/A</v>
          </cell>
        </row>
        <row r="2176">
          <cell r="C2176" t="e">
            <v>#N/A</v>
          </cell>
          <cell r="E2176" t="e">
            <v>#N/A</v>
          </cell>
          <cell r="F2176" t="e">
            <v>#N/A</v>
          </cell>
          <cell r="G2176" t="e">
            <v>#N/A</v>
          </cell>
          <cell r="H2176">
            <v>0</v>
          </cell>
          <cell r="I2176">
            <v>0</v>
          </cell>
          <cell r="J2176" t="str">
            <v>X</v>
          </cell>
          <cell r="K2176">
            <v>1172110.0800000026</v>
          </cell>
          <cell r="L2176">
            <v>1172110.0800000026</v>
          </cell>
          <cell r="M2176" t="e">
            <v>#N/A</v>
          </cell>
        </row>
        <row r="2177">
          <cell r="C2177" t="e">
            <v>#N/A</v>
          </cell>
          <cell r="E2177" t="e">
            <v>#N/A</v>
          </cell>
          <cell r="F2177" t="e">
            <v>#N/A</v>
          </cell>
          <cell r="G2177" t="e">
            <v>#N/A</v>
          </cell>
          <cell r="H2177">
            <v>0</v>
          </cell>
          <cell r="I2177">
            <v>0</v>
          </cell>
          <cell r="J2177" t="str">
            <v>X</v>
          </cell>
          <cell r="K2177">
            <v>1172110.0800000026</v>
          </cell>
          <cell r="L2177">
            <v>1172110.0800000026</v>
          </cell>
          <cell r="M2177" t="e">
            <v>#N/A</v>
          </cell>
        </row>
        <row r="2178">
          <cell r="C2178" t="e">
            <v>#N/A</v>
          </cell>
          <cell r="E2178" t="e">
            <v>#N/A</v>
          </cell>
          <cell r="F2178" t="e">
            <v>#N/A</v>
          </cell>
          <cell r="G2178" t="e">
            <v>#N/A</v>
          </cell>
          <cell r="H2178">
            <v>0</v>
          </cell>
          <cell r="I2178">
            <v>0</v>
          </cell>
          <cell r="J2178" t="str">
            <v>X</v>
          </cell>
          <cell r="K2178">
            <v>1172110.0800000026</v>
          </cell>
          <cell r="L2178">
            <v>1172110.0800000026</v>
          </cell>
          <cell r="M2178" t="e">
            <v>#N/A</v>
          </cell>
        </row>
        <row r="2179">
          <cell r="C2179" t="e">
            <v>#N/A</v>
          </cell>
          <cell r="E2179" t="e">
            <v>#N/A</v>
          </cell>
          <cell r="F2179" t="e">
            <v>#N/A</v>
          </cell>
          <cell r="G2179" t="e">
            <v>#N/A</v>
          </cell>
          <cell r="H2179">
            <v>0</v>
          </cell>
          <cell r="I2179">
            <v>0</v>
          </cell>
          <cell r="J2179" t="str">
            <v>X</v>
          </cell>
          <cell r="K2179">
            <v>1172110.0800000026</v>
          </cell>
          <cell r="L2179">
            <v>1172110.0800000026</v>
          </cell>
          <cell r="M2179" t="e">
            <v>#N/A</v>
          </cell>
        </row>
        <row r="2180">
          <cell r="C2180" t="e">
            <v>#N/A</v>
          </cell>
          <cell r="E2180" t="e">
            <v>#N/A</v>
          </cell>
          <cell r="F2180" t="e">
            <v>#N/A</v>
          </cell>
          <cell r="G2180" t="e">
            <v>#N/A</v>
          </cell>
          <cell r="H2180">
            <v>0</v>
          </cell>
          <cell r="I2180">
            <v>0</v>
          </cell>
          <cell r="J2180" t="str">
            <v>X</v>
          </cell>
          <cell r="K2180">
            <v>1172110.0800000026</v>
          </cell>
          <cell r="L2180">
            <v>1172110.0800000026</v>
          </cell>
          <cell r="M2180" t="e">
            <v>#N/A</v>
          </cell>
        </row>
        <row r="2181">
          <cell r="C2181" t="e">
            <v>#N/A</v>
          </cell>
          <cell r="E2181" t="e">
            <v>#N/A</v>
          </cell>
          <cell r="F2181" t="e">
            <v>#N/A</v>
          </cell>
          <cell r="G2181" t="e">
            <v>#N/A</v>
          </cell>
          <cell r="H2181">
            <v>0</v>
          </cell>
          <cell r="I2181">
            <v>0</v>
          </cell>
          <cell r="J2181" t="str">
            <v>X</v>
          </cell>
          <cell r="K2181">
            <v>1172110.0800000026</v>
          </cell>
          <cell r="L2181">
            <v>1172110.0800000026</v>
          </cell>
          <cell r="M2181" t="e">
            <v>#N/A</v>
          </cell>
        </row>
        <row r="2182">
          <cell r="C2182" t="e">
            <v>#N/A</v>
          </cell>
          <cell r="E2182" t="e">
            <v>#N/A</v>
          </cell>
          <cell r="F2182" t="e">
            <v>#N/A</v>
          </cell>
          <cell r="G2182" t="e">
            <v>#N/A</v>
          </cell>
          <cell r="H2182">
            <v>0</v>
          </cell>
          <cell r="I2182">
            <v>0</v>
          </cell>
          <cell r="J2182" t="str">
            <v>X</v>
          </cell>
          <cell r="K2182">
            <v>1172110.0800000026</v>
          </cell>
          <cell r="L2182">
            <v>1172110.0800000026</v>
          </cell>
          <cell r="M2182" t="e">
            <v>#N/A</v>
          </cell>
        </row>
        <row r="2183">
          <cell r="C2183" t="e">
            <v>#N/A</v>
          </cell>
          <cell r="E2183" t="e">
            <v>#N/A</v>
          </cell>
          <cell r="F2183" t="e">
            <v>#N/A</v>
          </cell>
          <cell r="G2183" t="e">
            <v>#N/A</v>
          </cell>
          <cell r="H2183">
            <v>0</v>
          </cell>
          <cell r="I2183">
            <v>0</v>
          </cell>
          <cell r="J2183" t="str">
            <v>X</v>
          </cell>
          <cell r="K2183">
            <v>1172110.0800000026</v>
          </cell>
          <cell r="L2183">
            <v>1172110.0800000026</v>
          </cell>
          <cell r="M2183" t="e">
            <v>#N/A</v>
          </cell>
        </row>
        <row r="2184">
          <cell r="C2184" t="e">
            <v>#N/A</v>
          </cell>
          <cell r="E2184" t="e">
            <v>#N/A</v>
          </cell>
          <cell r="F2184" t="e">
            <v>#N/A</v>
          </cell>
          <cell r="G2184" t="e">
            <v>#N/A</v>
          </cell>
          <cell r="H2184">
            <v>0</v>
          </cell>
          <cell r="I2184">
            <v>0</v>
          </cell>
          <cell r="J2184" t="str">
            <v>X</v>
          </cell>
          <cell r="K2184">
            <v>1172110.0800000026</v>
          </cell>
          <cell r="L2184">
            <v>1172110.0800000026</v>
          </cell>
          <cell r="M2184" t="e">
            <v>#N/A</v>
          </cell>
        </row>
        <row r="2185">
          <cell r="C2185" t="e">
            <v>#N/A</v>
          </cell>
          <cell r="E2185" t="e">
            <v>#N/A</v>
          </cell>
          <cell r="F2185" t="e">
            <v>#N/A</v>
          </cell>
          <cell r="G2185" t="e">
            <v>#N/A</v>
          </cell>
          <cell r="H2185">
            <v>0</v>
          </cell>
          <cell r="I2185">
            <v>0</v>
          </cell>
          <cell r="J2185" t="str">
            <v>X</v>
          </cell>
          <cell r="K2185">
            <v>1172110.0800000026</v>
          </cell>
          <cell r="L2185">
            <v>1172110.0800000026</v>
          </cell>
          <cell r="M2185" t="e">
            <v>#N/A</v>
          </cell>
        </row>
        <row r="2186">
          <cell r="C2186" t="e">
            <v>#N/A</v>
          </cell>
          <cell r="E2186" t="e">
            <v>#N/A</v>
          </cell>
          <cell r="F2186" t="e">
            <v>#N/A</v>
          </cell>
          <cell r="G2186" t="e">
            <v>#N/A</v>
          </cell>
          <cell r="H2186">
            <v>0</v>
          </cell>
          <cell r="I2186">
            <v>0</v>
          </cell>
          <cell r="J2186" t="str">
            <v>X</v>
          </cell>
          <cell r="K2186">
            <v>1172110.0800000026</v>
          </cell>
          <cell r="L2186">
            <v>1172110.0800000026</v>
          </cell>
          <cell r="M2186" t="e">
            <v>#N/A</v>
          </cell>
        </row>
        <row r="2187">
          <cell r="C2187" t="e">
            <v>#N/A</v>
          </cell>
          <cell r="E2187" t="e">
            <v>#N/A</v>
          </cell>
          <cell r="F2187" t="e">
            <v>#N/A</v>
          </cell>
          <cell r="G2187" t="e">
            <v>#N/A</v>
          </cell>
          <cell r="H2187">
            <v>0</v>
          </cell>
          <cell r="I2187">
            <v>0</v>
          </cell>
          <cell r="J2187" t="str">
            <v>X</v>
          </cell>
          <cell r="K2187">
            <v>1172110.0800000026</v>
          </cell>
          <cell r="L2187">
            <v>1172110.0800000026</v>
          </cell>
          <cell r="M2187" t="e">
            <v>#N/A</v>
          </cell>
        </row>
        <row r="2188">
          <cell r="C2188" t="e">
            <v>#N/A</v>
          </cell>
          <cell r="E2188" t="e">
            <v>#N/A</v>
          </cell>
          <cell r="F2188" t="e">
            <v>#N/A</v>
          </cell>
          <cell r="G2188" t="e">
            <v>#N/A</v>
          </cell>
          <cell r="H2188">
            <v>0</v>
          </cell>
          <cell r="I2188">
            <v>0</v>
          </cell>
          <cell r="J2188" t="str">
            <v>X</v>
          </cell>
          <cell r="K2188">
            <v>1172110.0800000026</v>
          </cell>
          <cell r="L2188">
            <v>1172110.0800000026</v>
          </cell>
          <cell r="M2188" t="e">
            <v>#N/A</v>
          </cell>
        </row>
        <row r="2189">
          <cell r="C2189" t="e">
            <v>#N/A</v>
          </cell>
          <cell r="E2189" t="e">
            <v>#N/A</v>
          </cell>
          <cell r="F2189" t="e">
            <v>#N/A</v>
          </cell>
          <cell r="G2189" t="e">
            <v>#N/A</v>
          </cell>
          <cell r="H2189">
            <v>0</v>
          </cell>
          <cell r="I2189">
            <v>0</v>
          </cell>
          <cell r="J2189" t="str">
            <v>X</v>
          </cell>
          <cell r="K2189">
            <v>1172110.0800000026</v>
          </cell>
          <cell r="L2189">
            <v>1172110.0800000026</v>
          </cell>
          <cell r="M2189" t="e">
            <v>#N/A</v>
          </cell>
        </row>
        <row r="2190">
          <cell r="C2190" t="e">
            <v>#N/A</v>
          </cell>
          <cell r="E2190" t="e">
            <v>#N/A</v>
          </cell>
          <cell r="F2190" t="e">
            <v>#N/A</v>
          </cell>
          <cell r="G2190" t="e">
            <v>#N/A</v>
          </cell>
          <cell r="H2190">
            <v>0</v>
          </cell>
          <cell r="I2190">
            <v>0</v>
          </cell>
          <cell r="J2190" t="str">
            <v>X</v>
          </cell>
          <cell r="K2190">
            <v>1172110.0800000026</v>
          </cell>
          <cell r="L2190">
            <v>1172110.0800000026</v>
          </cell>
          <cell r="M2190" t="e">
            <v>#N/A</v>
          </cell>
        </row>
        <row r="2191">
          <cell r="C2191" t="e">
            <v>#N/A</v>
          </cell>
          <cell r="E2191" t="e">
            <v>#N/A</v>
          </cell>
          <cell r="F2191" t="e">
            <v>#N/A</v>
          </cell>
          <cell r="G2191" t="e">
            <v>#N/A</v>
          </cell>
          <cell r="H2191">
            <v>0</v>
          </cell>
          <cell r="I2191">
            <v>0</v>
          </cell>
          <cell r="J2191" t="str">
            <v>X</v>
          </cell>
          <cell r="K2191">
            <v>1172110.0800000026</v>
          </cell>
          <cell r="L2191">
            <v>1172110.0800000026</v>
          </cell>
          <cell r="M2191" t="e">
            <v>#N/A</v>
          </cell>
        </row>
        <row r="2192">
          <cell r="C2192" t="e">
            <v>#N/A</v>
          </cell>
          <cell r="E2192" t="e">
            <v>#N/A</v>
          </cell>
          <cell r="F2192" t="e">
            <v>#N/A</v>
          </cell>
          <cell r="G2192" t="e">
            <v>#N/A</v>
          </cell>
          <cell r="H2192">
            <v>0</v>
          </cell>
          <cell r="I2192">
            <v>0</v>
          </cell>
          <cell r="J2192" t="str">
            <v>X</v>
          </cell>
          <cell r="K2192">
            <v>1172110.0800000026</v>
          </cell>
          <cell r="L2192">
            <v>1172110.0800000026</v>
          </cell>
          <cell r="M2192" t="e">
            <v>#N/A</v>
          </cell>
        </row>
        <row r="2193">
          <cell r="C2193" t="e">
            <v>#N/A</v>
          </cell>
          <cell r="E2193" t="e">
            <v>#N/A</v>
          </cell>
          <cell r="F2193" t="e">
            <v>#N/A</v>
          </cell>
          <cell r="G2193" t="e">
            <v>#N/A</v>
          </cell>
          <cell r="H2193">
            <v>0</v>
          </cell>
          <cell r="I2193">
            <v>0</v>
          </cell>
          <cell r="J2193" t="str">
            <v>X</v>
          </cell>
          <cell r="K2193">
            <v>1172110.0800000026</v>
          </cell>
          <cell r="L2193">
            <v>1172110.0800000026</v>
          </cell>
          <cell r="M2193" t="e">
            <v>#N/A</v>
          </cell>
        </row>
        <row r="2194">
          <cell r="C2194" t="e">
            <v>#N/A</v>
          </cell>
          <cell r="E2194" t="e">
            <v>#N/A</v>
          </cell>
          <cell r="F2194" t="e">
            <v>#N/A</v>
          </cell>
          <cell r="G2194" t="e">
            <v>#N/A</v>
          </cell>
          <cell r="H2194">
            <v>0</v>
          </cell>
          <cell r="I2194">
            <v>0</v>
          </cell>
          <cell r="J2194" t="str">
            <v>X</v>
          </cell>
          <cell r="K2194">
            <v>1172110.0800000026</v>
          </cell>
          <cell r="L2194">
            <v>1172110.0800000026</v>
          </cell>
          <cell r="M2194" t="e">
            <v>#N/A</v>
          </cell>
        </row>
        <row r="2195">
          <cell r="C2195" t="e">
            <v>#N/A</v>
          </cell>
          <cell r="E2195" t="e">
            <v>#N/A</v>
          </cell>
          <cell r="F2195" t="e">
            <v>#N/A</v>
          </cell>
          <cell r="G2195" t="e">
            <v>#N/A</v>
          </cell>
          <cell r="H2195">
            <v>0</v>
          </cell>
          <cell r="I2195">
            <v>0</v>
          </cell>
          <cell r="J2195" t="str">
            <v>X</v>
          </cell>
          <cell r="K2195">
            <v>1172110.0800000026</v>
          </cell>
          <cell r="L2195">
            <v>1172110.0800000026</v>
          </cell>
          <cell r="M2195" t="e">
            <v>#N/A</v>
          </cell>
        </row>
        <row r="2196">
          <cell r="C2196" t="e">
            <v>#N/A</v>
          </cell>
          <cell r="E2196" t="e">
            <v>#N/A</v>
          </cell>
          <cell r="F2196" t="e">
            <v>#N/A</v>
          </cell>
          <cell r="G2196" t="e">
            <v>#N/A</v>
          </cell>
          <cell r="H2196">
            <v>0</v>
          </cell>
          <cell r="I2196">
            <v>0</v>
          </cell>
          <cell r="J2196" t="str">
            <v>X</v>
          </cell>
          <cell r="K2196">
            <v>1172110.0800000026</v>
          </cell>
          <cell r="L2196">
            <v>1172110.0800000026</v>
          </cell>
          <cell r="M2196" t="e">
            <v>#N/A</v>
          </cell>
        </row>
        <row r="2197">
          <cell r="C2197" t="e">
            <v>#N/A</v>
          </cell>
          <cell r="E2197" t="e">
            <v>#N/A</v>
          </cell>
          <cell r="F2197" t="e">
            <v>#N/A</v>
          </cell>
          <cell r="G2197" t="e">
            <v>#N/A</v>
          </cell>
          <cell r="H2197">
            <v>0</v>
          </cell>
          <cell r="I2197">
            <v>0</v>
          </cell>
          <cell r="J2197" t="str">
            <v>X</v>
          </cell>
          <cell r="K2197">
            <v>1172110.0800000026</v>
          </cell>
          <cell r="L2197">
            <v>1172110.0800000026</v>
          </cell>
          <cell r="M2197" t="e">
            <v>#N/A</v>
          </cell>
        </row>
        <row r="2198">
          <cell r="C2198" t="e">
            <v>#N/A</v>
          </cell>
          <cell r="E2198" t="e">
            <v>#N/A</v>
          </cell>
          <cell r="F2198" t="e">
            <v>#N/A</v>
          </cell>
          <cell r="G2198" t="e">
            <v>#N/A</v>
          </cell>
          <cell r="H2198">
            <v>0</v>
          </cell>
          <cell r="I2198">
            <v>0</v>
          </cell>
          <cell r="J2198" t="str">
            <v>X</v>
          </cell>
          <cell r="K2198">
            <v>1172110.0800000026</v>
          </cell>
          <cell r="L2198">
            <v>1172110.0800000026</v>
          </cell>
          <cell r="M2198" t="e">
            <v>#N/A</v>
          </cell>
        </row>
        <row r="2199">
          <cell r="C2199" t="e">
            <v>#N/A</v>
          </cell>
          <cell r="E2199" t="e">
            <v>#N/A</v>
          </cell>
          <cell r="F2199" t="e">
            <v>#N/A</v>
          </cell>
          <cell r="G2199" t="e">
            <v>#N/A</v>
          </cell>
          <cell r="H2199">
            <v>0</v>
          </cell>
          <cell r="I2199">
            <v>0</v>
          </cell>
          <cell r="J2199" t="str">
            <v>X</v>
          </cell>
          <cell r="K2199">
            <v>1172110.0800000026</v>
          </cell>
          <cell r="L2199">
            <v>1172110.0800000026</v>
          </cell>
          <cell r="M2199" t="e">
            <v>#N/A</v>
          </cell>
        </row>
        <row r="2200">
          <cell r="C2200" t="e">
            <v>#N/A</v>
          </cell>
          <cell r="E2200" t="e">
            <v>#N/A</v>
          </cell>
          <cell r="F2200" t="e">
            <v>#N/A</v>
          </cell>
          <cell r="G2200" t="e">
            <v>#N/A</v>
          </cell>
          <cell r="H2200">
            <v>0</v>
          </cell>
          <cell r="I2200">
            <v>0</v>
          </cell>
          <cell r="J2200" t="str">
            <v>X</v>
          </cell>
          <cell r="K2200">
            <v>1172110.0800000026</v>
          </cell>
          <cell r="L2200">
            <v>1172110.0800000026</v>
          </cell>
          <cell r="M2200" t="e">
            <v>#N/A</v>
          </cell>
        </row>
        <row r="2201">
          <cell r="C2201" t="e">
            <v>#N/A</v>
          </cell>
          <cell r="E2201" t="e">
            <v>#N/A</v>
          </cell>
          <cell r="F2201" t="e">
            <v>#N/A</v>
          </cell>
          <cell r="G2201" t="e">
            <v>#N/A</v>
          </cell>
          <cell r="H2201">
            <v>0</v>
          </cell>
          <cell r="I2201">
            <v>0</v>
          </cell>
          <cell r="J2201" t="str">
            <v>X</v>
          </cell>
          <cell r="K2201">
            <v>1172110.0800000026</v>
          </cell>
          <cell r="L2201">
            <v>1172110.0800000026</v>
          </cell>
          <cell r="M2201" t="e">
            <v>#N/A</v>
          </cell>
        </row>
        <row r="2202">
          <cell r="C2202" t="e">
            <v>#N/A</v>
          </cell>
          <cell r="E2202" t="e">
            <v>#N/A</v>
          </cell>
          <cell r="F2202" t="e">
            <v>#N/A</v>
          </cell>
          <cell r="G2202" t="e">
            <v>#N/A</v>
          </cell>
          <cell r="H2202">
            <v>0</v>
          </cell>
          <cell r="I2202">
            <v>0</v>
          </cell>
          <cell r="J2202" t="str">
            <v>X</v>
          </cell>
          <cell r="K2202">
            <v>1172110.0800000026</v>
          </cell>
          <cell r="L2202">
            <v>1172110.0800000026</v>
          </cell>
          <cell r="M2202" t="e">
            <v>#N/A</v>
          </cell>
        </row>
        <row r="2203">
          <cell r="C2203" t="e">
            <v>#N/A</v>
          </cell>
          <cell r="E2203" t="e">
            <v>#N/A</v>
          </cell>
          <cell r="F2203" t="e">
            <v>#N/A</v>
          </cell>
          <cell r="G2203" t="e">
            <v>#N/A</v>
          </cell>
          <cell r="H2203">
            <v>0</v>
          </cell>
          <cell r="I2203">
            <v>0</v>
          </cell>
          <cell r="J2203" t="str">
            <v>X</v>
          </cell>
          <cell r="K2203">
            <v>1172110.0800000026</v>
          </cell>
          <cell r="L2203">
            <v>1172110.0800000026</v>
          </cell>
          <cell r="M2203" t="e">
            <v>#N/A</v>
          </cell>
        </row>
        <row r="2204">
          <cell r="C2204" t="e">
            <v>#N/A</v>
          </cell>
          <cell r="E2204" t="e">
            <v>#N/A</v>
          </cell>
          <cell r="F2204" t="e">
            <v>#N/A</v>
          </cell>
          <cell r="G2204" t="e">
            <v>#N/A</v>
          </cell>
          <cell r="H2204">
            <v>0</v>
          </cell>
          <cell r="I2204">
            <v>0</v>
          </cell>
          <cell r="J2204" t="str">
            <v>X</v>
          </cell>
          <cell r="K2204">
            <v>1172110.0800000026</v>
          </cell>
          <cell r="L2204">
            <v>1172110.0800000026</v>
          </cell>
          <cell r="M2204" t="e">
            <v>#N/A</v>
          </cell>
        </row>
        <row r="2205">
          <cell r="C2205" t="e">
            <v>#N/A</v>
          </cell>
          <cell r="E2205" t="e">
            <v>#N/A</v>
          </cell>
          <cell r="F2205" t="e">
            <v>#N/A</v>
          </cell>
          <cell r="G2205" t="e">
            <v>#N/A</v>
          </cell>
          <cell r="H2205">
            <v>0</v>
          </cell>
          <cell r="I2205">
            <v>0</v>
          </cell>
          <cell r="J2205" t="str">
            <v>X</v>
          </cell>
          <cell r="K2205">
            <v>1172110.0800000026</v>
          </cell>
          <cell r="L2205">
            <v>1172110.0800000026</v>
          </cell>
          <cell r="M2205" t="e">
            <v>#N/A</v>
          </cell>
        </row>
        <row r="2206">
          <cell r="C2206" t="e">
            <v>#N/A</v>
          </cell>
          <cell r="E2206" t="e">
            <v>#N/A</v>
          </cell>
          <cell r="F2206" t="e">
            <v>#N/A</v>
          </cell>
          <cell r="G2206" t="e">
            <v>#N/A</v>
          </cell>
          <cell r="H2206">
            <v>0</v>
          </cell>
          <cell r="I2206">
            <v>0</v>
          </cell>
          <cell r="J2206" t="str">
            <v>X</v>
          </cell>
          <cell r="K2206">
            <v>1172110.0800000026</v>
          </cell>
          <cell r="L2206">
            <v>1172110.0800000026</v>
          </cell>
          <cell r="M2206" t="e">
            <v>#N/A</v>
          </cell>
        </row>
        <row r="2207">
          <cell r="C2207" t="e">
            <v>#N/A</v>
          </cell>
          <cell r="E2207" t="e">
            <v>#N/A</v>
          </cell>
          <cell r="F2207" t="e">
            <v>#N/A</v>
          </cell>
          <cell r="G2207" t="e">
            <v>#N/A</v>
          </cell>
          <cell r="H2207">
            <v>0</v>
          </cell>
          <cell r="I2207">
            <v>0</v>
          </cell>
          <cell r="J2207" t="str">
            <v>X</v>
          </cell>
          <cell r="K2207">
            <v>1172110.0800000026</v>
          </cell>
          <cell r="L2207">
            <v>1172110.0800000026</v>
          </cell>
          <cell r="M2207" t="e">
            <v>#N/A</v>
          </cell>
        </row>
        <row r="2208">
          <cell r="C2208" t="e">
            <v>#N/A</v>
          </cell>
          <cell r="E2208" t="e">
            <v>#N/A</v>
          </cell>
          <cell r="F2208" t="e">
            <v>#N/A</v>
          </cell>
          <cell r="G2208" t="e">
            <v>#N/A</v>
          </cell>
          <cell r="H2208">
            <v>0</v>
          </cell>
          <cell r="I2208">
            <v>0</v>
          </cell>
          <cell r="J2208" t="str">
            <v>X</v>
          </cell>
          <cell r="K2208">
            <v>1172110.0800000026</v>
          </cell>
          <cell r="L2208">
            <v>1172110.0800000026</v>
          </cell>
          <cell r="M2208" t="e">
            <v>#N/A</v>
          </cell>
        </row>
        <row r="2209">
          <cell r="C2209" t="e">
            <v>#N/A</v>
          </cell>
          <cell r="E2209" t="e">
            <v>#N/A</v>
          </cell>
          <cell r="F2209" t="e">
            <v>#N/A</v>
          </cell>
          <cell r="G2209" t="e">
            <v>#N/A</v>
          </cell>
          <cell r="H2209">
            <v>0</v>
          </cell>
          <cell r="I2209">
            <v>0</v>
          </cell>
          <cell r="J2209" t="str">
            <v>X</v>
          </cell>
          <cell r="K2209">
            <v>1172110.0800000026</v>
          </cell>
          <cell r="L2209">
            <v>1172110.0800000026</v>
          </cell>
          <cell r="M2209" t="e">
            <v>#N/A</v>
          </cell>
        </row>
        <row r="2210">
          <cell r="C2210" t="e">
            <v>#N/A</v>
          </cell>
          <cell r="E2210" t="e">
            <v>#N/A</v>
          </cell>
          <cell r="F2210" t="e">
            <v>#N/A</v>
          </cell>
          <cell r="G2210" t="e">
            <v>#N/A</v>
          </cell>
          <cell r="H2210">
            <v>0</v>
          </cell>
          <cell r="I2210">
            <v>0</v>
          </cell>
          <cell r="J2210" t="str">
            <v>X</v>
          </cell>
          <cell r="K2210">
            <v>1172110.0800000026</v>
          </cell>
          <cell r="L2210">
            <v>1172110.0800000026</v>
          </cell>
          <cell r="M2210" t="e">
            <v>#N/A</v>
          </cell>
        </row>
        <row r="2211">
          <cell r="C2211" t="e">
            <v>#N/A</v>
          </cell>
          <cell r="E2211" t="e">
            <v>#N/A</v>
          </cell>
          <cell r="F2211" t="e">
            <v>#N/A</v>
          </cell>
          <cell r="G2211" t="e">
            <v>#N/A</v>
          </cell>
          <cell r="H2211">
            <v>0</v>
          </cell>
          <cell r="I2211">
            <v>0</v>
          </cell>
          <cell r="J2211" t="str">
            <v>X</v>
          </cell>
          <cell r="K2211">
            <v>1172110.0800000026</v>
          </cell>
          <cell r="L2211">
            <v>1172110.0800000026</v>
          </cell>
          <cell r="M2211" t="e">
            <v>#N/A</v>
          </cell>
        </row>
        <row r="2212">
          <cell r="C2212" t="e">
            <v>#N/A</v>
          </cell>
          <cell r="E2212" t="e">
            <v>#N/A</v>
          </cell>
          <cell r="F2212" t="e">
            <v>#N/A</v>
          </cell>
          <cell r="G2212" t="e">
            <v>#N/A</v>
          </cell>
          <cell r="H2212">
            <v>0</v>
          </cell>
          <cell r="I2212">
            <v>0</v>
          </cell>
          <cell r="J2212" t="str">
            <v>X</v>
          </cell>
          <cell r="K2212">
            <v>1172110.0800000026</v>
          </cell>
          <cell r="L2212">
            <v>1172110.0800000026</v>
          </cell>
          <cell r="M2212" t="e">
            <v>#N/A</v>
          </cell>
        </row>
        <row r="2213">
          <cell r="C2213" t="e">
            <v>#N/A</v>
          </cell>
          <cell r="E2213" t="e">
            <v>#N/A</v>
          </cell>
          <cell r="F2213" t="e">
            <v>#N/A</v>
          </cell>
          <cell r="G2213" t="e">
            <v>#N/A</v>
          </cell>
          <cell r="H2213">
            <v>0</v>
          </cell>
          <cell r="I2213">
            <v>0</v>
          </cell>
          <cell r="J2213" t="str">
            <v>X</v>
          </cell>
          <cell r="K2213">
            <v>1172110.0800000026</v>
          </cell>
          <cell r="L2213">
            <v>1172110.0800000026</v>
          </cell>
          <cell r="M2213" t="e">
            <v>#N/A</v>
          </cell>
        </row>
        <row r="2214">
          <cell r="C2214" t="e">
            <v>#N/A</v>
          </cell>
          <cell r="E2214" t="e">
            <v>#N/A</v>
          </cell>
          <cell r="F2214" t="e">
            <v>#N/A</v>
          </cell>
          <cell r="G2214" t="e">
            <v>#N/A</v>
          </cell>
          <cell r="H2214">
            <v>0</v>
          </cell>
          <cell r="I2214">
            <v>0</v>
          </cell>
          <cell r="J2214" t="str">
            <v>X</v>
          </cell>
          <cell r="K2214">
            <v>1172110.0800000026</v>
          </cell>
          <cell r="L2214">
            <v>1172110.0800000026</v>
          </cell>
          <cell r="M2214" t="e">
            <v>#N/A</v>
          </cell>
        </row>
        <row r="2215">
          <cell r="C2215" t="e">
            <v>#N/A</v>
          </cell>
          <cell r="E2215" t="e">
            <v>#N/A</v>
          </cell>
          <cell r="F2215" t="e">
            <v>#N/A</v>
          </cell>
          <cell r="G2215" t="e">
            <v>#N/A</v>
          </cell>
          <cell r="H2215">
            <v>0</v>
          </cell>
          <cell r="I2215">
            <v>0</v>
          </cell>
          <cell r="J2215" t="str">
            <v>X</v>
          </cell>
          <cell r="K2215">
            <v>1172110.0800000026</v>
          </cell>
          <cell r="L2215">
            <v>1172110.0800000026</v>
          </cell>
          <cell r="M2215" t="e">
            <v>#N/A</v>
          </cell>
        </row>
        <row r="2216">
          <cell r="C2216" t="e">
            <v>#N/A</v>
          </cell>
          <cell r="E2216" t="e">
            <v>#N/A</v>
          </cell>
          <cell r="F2216" t="e">
            <v>#N/A</v>
          </cell>
          <cell r="G2216" t="e">
            <v>#N/A</v>
          </cell>
          <cell r="H2216">
            <v>0</v>
          </cell>
          <cell r="I2216">
            <v>0</v>
          </cell>
          <cell r="J2216" t="str">
            <v>X</v>
          </cell>
          <cell r="K2216">
            <v>1172110.0800000026</v>
          </cell>
          <cell r="L2216">
            <v>1172110.0800000026</v>
          </cell>
          <cell r="M2216" t="e">
            <v>#N/A</v>
          </cell>
        </row>
        <row r="2217">
          <cell r="C2217" t="e">
            <v>#N/A</v>
          </cell>
          <cell r="E2217" t="e">
            <v>#N/A</v>
          </cell>
          <cell r="F2217" t="e">
            <v>#N/A</v>
          </cell>
          <cell r="G2217" t="e">
            <v>#N/A</v>
          </cell>
          <cell r="H2217">
            <v>0</v>
          </cell>
          <cell r="I2217">
            <v>0</v>
          </cell>
          <cell r="J2217" t="str">
            <v>X</v>
          </cell>
          <cell r="K2217">
            <v>1172110.0800000026</v>
          </cell>
          <cell r="L2217">
            <v>1172110.0800000026</v>
          </cell>
          <cell r="M2217" t="e">
            <v>#N/A</v>
          </cell>
        </row>
        <row r="2218">
          <cell r="C2218" t="e">
            <v>#N/A</v>
          </cell>
          <cell r="E2218" t="e">
            <v>#N/A</v>
          </cell>
          <cell r="F2218" t="e">
            <v>#N/A</v>
          </cell>
          <cell r="G2218" t="e">
            <v>#N/A</v>
          </cell>
          <cell r="H2218">
            <v>0</v>
          </cell>
          <cell r="I2218">
            <v>0</v>
          </cell>
          <cell r="J2218" t="str">
            <v>X</v>
          </cell>
          <cell r="K2218">
            <v>1172110.0800000026</v>
          </cell>
          <cell r="L2218">
            <v>1172110.0800000026</v>
          </cell>
          <cell r="M2218" t="e">
            <v>#N/A</v>
          </cell>
        </row>
        <row r="2219">
          <cell r="C2219" t="e">
            <v>#N/A</v>
          </cell>
          <cell r="E2219" t="e">
            <v>#N/A</v>
          </cell>
          <cell r="F2219" t="e">
            <v>#N/A</v>
          </cell>
          <cell r="G2219" t="e">
            <v>#N/A</v>
          </cell>
          <cell r="H2219">
            <v>0</v>
          </cell>
          <cell r="I2219">
            <v>0</v>
          </cell>
          <cell r="J2219" t="str">
            <v>X</v>
          </cell>
          <cell r="K2219">
            <v>1172110.0800000026</v>
          </cell>
          <cell r="L2219">
            <v>1172110.0800000026</v>
          </cell>
          <cell r="M2219" t="e">
            <v>#N/A</v>
          </cell>
        </row>
        <row r="2220">
          <cell r="C2220" t="e">
            <v>#N/A</v>
          </cell>
          <cell r="E2220" t="e">
            <v>#N/A</v>
          </cell>
          <cell r="F2220" t="e">
            <v>#N/A</v>
          </cell>
          <cell r="G2220" t="e">
            <v>#N/A</v>
          </cell>
          <cell r="H2220">
            <v>0</v>
          </cell>
          <cell r="I2220">
            <v>0</v>
          </cell>
          <cell r="J2220" t="str">
            <v>X</v>
          </cell>
          <cell r="K2220">
            <v>1172110.0800000026</v>
          </cell>
          <cell r="L2220">
            <v>1172110.0800000026</v>
          </cell>
          <cell r="M2220" t="e">
            <v>#N/A</v>
          </cell>
        </row>
        <row r="2221">
          <cell r="C2221" t="e">
            <v>#N/A</v>
          </cell>
          <cell r="E2221" t="e">
            <v>#N/A</v>
          </cell>
          <cell r="F2221" t="e">
            <v>#N/A</v>
          </cell>
          <cell r="G2221" t="e">
            <v>#N/A</v>
          </cell>
          <cell r="H2221">
            <v>0</v>
          </cell>
          <cell r="I2221">
            <v>0</v>
          </cell>
          <cell r="J2221" t="str">
            <v>X</v>
          </cell>
          <cell r="K2221">
            <v>1172110.0800000026</v>
          </cell>
          <cell r="L2221">
            <v>1172110.0800000026</v>
          </cell>
          <cell r="M2221" t="e">
            <v>#N/A</v>
          </cell>
        </row>
        <row r="2222">
          <cell r="C2222" t="e">
            <v>#N/A</v>
          </cell>
          <cell r="E2222" t="e">
            <v>#N/A</v>
          </cell>
          <cell r="F2222" t="e">
            <v>#N/A</v>
          </cell>
          <cell r="G2222" t="e">
            <v>#N/A</v>
          </cell>
          <cell r="H2222">
            <v>0</v>
          </cell>
          <cell r="I2222">
            <v>0</v>
          </cell>
          <cell r="J2222" t="str">
            <v>X</v>
          </cell>
          <cell r="K2222">
            <v>1172110.0800000026</v>
          </cell>
          <cell r="L2222">
            <v>1172110.0800000026</v>
          </cell>
          <cell r="M2222" t="e">
            <v>#N/A</v>
          </cell>
        </row>
        <row r="2223">
          <cell r="C2223" t="e">
            <v>#N/A</v>
          </cell>
          <cell r="E2223" t="e">
            <v>#N/A</v>
          </cell>
          <cell r="F2223" t="e">
            <v>#N/A</v>
          </cell>
          <cell r="G2223" t="e">
            <v>#N/A</v>
          </cell>
          <cell r="H2223">
            <v>0</v>
          </cell>
          <cell r="I2223">
            <v>0</v>
          </cell>
          <cell r="J2223" t="str">
            <v>X</v>
          </cell>
          <cell r="K2223">
            <v>1172110.0800000026</v>
          </cell>
          <cell r="L2223">
            <v>1172110.0800000026</v>
          </cell>
          <cell r="M2223" t="e">
            <v>#N/A</v>
          </cell>
        </row>
        <row r="2224">
          <cell r="C2224" t="e">
            <v>#N/A</v>
          </cell>
          <cell r="E2224" t="e">
            <v>#N/A</v>
          </cell>
          <cell r="F2224" t="e">
            <v>#N/A</v>
          </cell>
          <cell r="G2224" t="e">
            <v>#N/A</v>
          </cell>
          <cell r="H2224">
            <v>0</v>
          </cell>
          <cell r="I2224">
            <v>0</v>
          </cell>
          <cell r="J2224" t="str">
            <v>X</v>
          </cell>
          <cell r="K2224">
            <v>1172110.0800000026</v>
          </cell>
          <cell r="L2224">
            <v>1172110.0800000026</v>
          </cell>
          <cell r="M2224" t="e">
            <v>#N/A</v>
          </cell>
        </row>
        <row r="2225">
          <cell r="C2225" t="e">
            <v>#N/A</v>
          </cell>
          <cell r="E2225" t="e">
            <v>#N/A</v>
          </cell>
          <cell r="F2225" t="e">
            <v>#N/A</v>
          </cell>
          <cell r="G2225" t="e">
            <v>#N/A</v>
          </cell>
          <cell r="H2225">
            <v>0</v>
          </cell>
          <cell r="I2225">
            <v>0</v>
          </cell>
          <cell r="J2225" t="str">
            <v>X</v>
          </cell>
          <cell r="K2225">
            <v>1172110.0800000026</v>
          </cell>
          <cell r="L2225">
            <v>1172110.0800000026</v>
          </cell>
          <cell r="M2225" t="e">
            <v>#N/A</v>
          </cell>
        </row>
        <row r="2226">
          <cell r="C2226" t="e">
            <v>#N/A</v>
          </cell>
          <cell r="E2226" t="e">
            <v>#N/A</v>
          </cell>
          <cell r="F2226" t="e">
            <v>#N/A</v>
          </cell>
          <cell r="G2226" t="e">
            <v>#N/A</v>
          </cell>
          <cell r="H2226">
            <v>0</v>
          </cell>
          <cell r="I2226">
            <v>0</v>
          </cell>
          <cell r="J2226" t="str">
            <v>X</v>
          </cell>
          <cell r="K2226">
            <v>1172110.0800000026</v>
          </cell>
          <cell r="L2226">
            <v>1172110.0800000026</v>
          </cell>
          <cell r="M2226" t="e">
            <v>#N/A</v>
          </cell>
        </row>
        <row r="2227">
          <cell r="C2227" t="e">
            <v>#N/A</v>
          </cell>
          <cell r="E2227" t="e">
            <v>#N/A</v>
          </cell>
          <cell r="F2227" t="e">
            <v>#N/A</v>
          </cell>
          <cell r="G2227" t="e">
            <v>#N/A</v>
          </cell>
          <cell r="H2227">
            <v>0</v>
          </cell>
          <cell r="I2227">
            <v>0</v>
          </cell>
          <cell r="J2227" t="str">
            <v>X</v>
          </cell>
          <cell r="K2227">
            <v>1172110.0800000026</v>
          </cell>
          <cell r="L2227">
            <v>1172110.0800000026</v>
          </cell>
          <cell r="M2227" t="e">
            <v>#N/A</v>
          </cell>
        </row>
        <row r="2228">
          <cell r="C2228" t="e">
            <v>#N/A</v>
          </cell>
          <cell r="E2228" t="e">
            <v>#N/A</v>
          </cell>
          <cell r="F2228" t="e">
            <v>#N/A</v>
          </cell>
          <cell r="G2228" t="e">
            <v>#N/A</v>
          </cell>
          <cell r="H2228">
            <v>0</v>
          </cell>
          <cell r="I2228">
            <v>0</v>
          </cell>
          <cell r="J2228" t="str">
            <v>X</v>
          </cell>
          <cell r="K2228">
            <v>1172110.0800000026</v>
          </cell>
          <cell r="L2228">
            <v>1172110.0800000026</v>
          </cell>
          <cell r="M2228" t="e">
            <v>#N/A</v>
          </cell>
        </row>
        <row r="2229">
          <cell r="C2229" t="e">
            <v>#N/A</v>
          </cell>
          <cell r="E2229" t="e">
            <v>#N/A</v>
          </cell>
          <cell r="F2229" t="e">
            <v>#N/A</v>
          </cell>
          <cell r="G2229" t="e">
            <v>#N/A</v>
          </cell>
          <cell r="H2229">
            <v>0</v>
          </cell>
          <cell r="I2229">
            <v>0</v>
          </cell>
          <cell r="J2229" t="str">
            <v>X</v>
          </cell>
          <cell r="K2229">
            <v>1172110.0800000026</v>
          </cell>
          <cell r="L2229">
            <v>1172110.0800000026</v>
          </cell>
          <cell r="M2229" t="e">
            <v>#N/A</v>
          </cell>
        </row>
        <row r="2230">
          <cell r="C2230" t="e">
            <v>#N/A</v>
          </cell>
          <cell r="E2230" t="e">
            <v>#N/A</v>
          </cell>
          <cell r="F2230" t="e">
            <v>#N/A</v>
          </cell>
          <cell r="G2230" t="e">
            <v>#N/A</v>
          </cell>
          <cell r="H2230">
            <v>0</v>
          </cell>
          <cell r="I2230">
            <v>0</v>
          </cell>
          <cell r="J2230" t="str">
            <v>X</v>
          </cell>
          <cell r="K2230">
            <v>1172110.0800000026</v>
          </cell>
          <cell r="L2230">
            <v>1172110.0800000026</v>
          </cell>
          <cell r="M2230" t="e">
            <v>#N/A</v>
          </cell>
        </row>
        <row r="2231">
          <cell r="C2231" t="e">
            <v>#N/A</v>
          </cell>
          <cell r="E2231" t="e">
            <v>#N/A</v>
          </cell>
          <cell r="F2231" t="e">
            <v>#N/A</v>
          </cell>
          <cell r="G2231" t="e">
            <v>#N/A</v>
          </cell>
          <cell r="H2231">
            <v>0</v>
          </cell>
          <cell r="I2231">
            <v>0</v>
          </cell>
          <cell r="J2231" t="str">
            <v>X</v>
          </cell>
          <cell r="K2231">
            <v>1172110.0800000026</v>
          </cell>
          <cell r="L2231">
            <v>1172110.0800000026</v>
          </cell>
          <cell r="M2231" t="e">
            <v>#N/A</v>
          </cell>
        </row>
        <row r="2232">
          <cell r="C2232" t="e">
            <v>#N/A</v>
          </cell>
          <cell r="E2232" t="e">
            <v>#N/A</v>
          </cell>
          <cell r="F2232" t="e">
            <v>#N/A</v>
          </cell>
          <cell r="G2232" t="e">
            <v>#N/A</v>
          </cell>
          <cell r="H2232">
            <v>0</v>
          </cell>
          <cell r="I2232">
            <v>0</v>
          </cell>
          <cell r="J2232" t="str">
            <v>X</v>
          </cell>
          <cell r="K2232">
            <v>1172110.0800000026</v>
          </cell>
          <cell r="L2232">
            <v>1172110.0800000026</v>
          </cell>
          <cell r="M2232" t="e">
            <v>#N/A</v>
          </cell>
        </row>
        <row r="2233">
          <cell r="C2233" t="e">
            <v>#N/A</v>
          </cell>
          <cell r="E2233" t="e">
            <v>#N/A</v>
          </cell>
          <cell r="F2233" t="e">
            <v>#N/A</v>
          </cell>
          <cell r="G2233" t="e">
            <v>#N/A</v>
          </cell>
          <cell r="H2233">
            <v>0</v>
          </cell>
          <cell r="I2233">
            <v>0</v>
          </cell>
          <cell r="J2233" t="str">
            <v>X</v>
          </cell>
          <cell r="K2233">
            <v>1172110.0800000026</v>
          </cell>
          <cell r="L2233">
            <v>1172110.0800000026</v>
          </cell>
          <cell r="M2233" t="e">
            <v>#N/A</v>
          </cell>
        </row>
        <row r="2234">
          <cell r="C2234" t="e">
            <v>#N/A</v>
          </cell>
          <cell r="E2234" t="e">
            <v>#N/A</v>
          </cell>
          <cell r="F2234" t="e">
            <v>#N/A</v>
          </cell>
          <cell r="G2234" t="e">
            <v>#N/A</v>
          </cell>
          <cell r="H2234">
            <v>0</v>
          </cell>
          <cell r="I2234">
            <v>0</v>
          </cell>
          <cell r="J2234" t="str">
            <v>X</v>
          </cell>
          <cell r="K2234">
            <v>1172110.0800000026</v>
          </cell>
          <cell r="L2234">
            <v>1172110.0800000026</v>
          </cell>
          <cell r="M2234" t="e">
            <v>#N/A</v>
          </cell>
        </row>
        <row r="2235">
          <cell r="C2235" t="e">
            <v>#N/A</v>
          </cell>
          <cell r="E2235" t="e">
            <v>#N/A</v>
          </cell>
          <cell r="F2235" t="e">
            <v>#N/A</v>
          </cell>
          <cell r="G2235" t="e">
            <v>#N/A</v>
          </cell>
          <cell r="H2235">
            <v>0</v>
          </cell>
          <cell r="I2235">
            <v>0</v>
          </cell>
          <cell r="J2235" t="str">
            <v>X</v>
          </cell>
          <cell r="K2235">
            <v>1172110.0800000026</v>
          </cell>
          <cell r="L2235">
            <v>1172110.0800000026</v>
          </cell>
          <cell r="M2235" t="e">
            <v>#N/A</v>
          </cell>
        </row>
        <row r="2236">
          <cell r="C2236" t="e">
            <v>#N/A</v>
          </cell>
          <cell r="E2236" t="e">
            <v>#N/A</v>
          </cell>
          <cell r="F2236" t="e">
            <v>#N/A</v>
          </cell>
          <cell r="G2236" t="e">
            <v>#N/A</v>
          </cell>
          <cell r="H2236">
            <v>0</v>
          </cell>
          <cell r="I2236">
            <v>0</v>
          </cell>
          <cell r="J2236" t="str">
            <v>X</v>
          </cell>
          <cell r="K2236">
            <v>1172110.0800000026</v>
          </cell>
          <cell r="L2236">
            <v>1172110.0800000026</v>
          </cell>
          <cell r="M2236" t="e">
            <v>#N/A</v>
          </cell>
        </row>
        <row r="2237">
          <cell r="C2237" t="e">
            <v>#N/A</v>
          </cell>
          <cell r="E2237" t="e">
            <v>#N/A</v>
          </cell>
          <cell r="F2237" t="e">
            <v>#N/A</v>
          </cell>
          <cell r="G2237" t="e">
            <v>#N/A</v>
          </cell>
          <cell r="H2237">
            <v>0</v>
          </cell>
          <cell r="I2237">
            <v>0</v>
          </cell>
          <cell r="J2237" t="str">
            <v>X</v>
          </cell>
          <cell r="K2237">
            <v>1172110.0800000026</v>
          </cell>
          <cell r="L2237">
            <v>1172110.0800000026</v>
          </cell>
          <cell r="M2237" t="e">
            <v>#N/A</v>
          </cell>
        </row>
        <row r="2238">
          <cell r="C2238" t="e">
            <v>#N/A</v>
          </cell>
          <cell r="E2238" t="e">
            <v>#N/A</v>
          </cell>
          <cell r="F2238" t="e">
            <v>#N/A</v>
          </cell>
          <cell r="G2238" t="e">
            <v>#N/A</v>
          </cell>
          <cell r="H2238">
            <v>0</v>
          </cell>
          <cell r="I2238">
            <v>0</v>
          </cell>
          <cell r="J2238" t="str">
            <v>X</v>
          </cell>
          <cell r="K2238">
            <v>1172110.0800000026</v>
          </cell>
          <cell r="L2238">
            <v>1172110.0800000026</v>
          </cell>
          <cell r="M2238" t="e">
            <v>#N/A</v>
          </cell>
        </row>
        <row r="2239">
          <cell r="C2239" t="e">
            <v>#N/A</v>
          </cell>
          <cell r="E2239" t="e">
            <v>#N/A</v>
          </cell>
          <cell r="F2239" t="e">
            <v>#N/A</v>
          </cell>
          <cell r="G2239" t="e">
            <v>#N/A</v>
          </cell>
          <cell r="H2239">
            <v>0</v>
          </cell>
          <cell r="I2239">
            <v>0</v>
          </cell>
          <cell r="J2239" t="str">
            <v>X</v>
          </cell>
          <cell r="K2239">
            <v>1172110.0800000026</v>
          </cell>
          <cell r="L2239">
            <v>1172110.0800000026</v>
          </cell>
          <cell r="M2239" t="e">
            <v>#N/A</v>
          </cell>
        </row>
        <row r="2240">
          <cell r="C2240" t="e">
            <v>#N/A</v>
          </cell>
          <cell r="E2240" t="e">
            <v>#N/A</v>
          </cell>
          <cell r="F2240" t="e">
            <v>#N/A</v>
          </cell>
          <cell r="G2240" t="e">
            <v>#N/A</v>
          </cell>
          <cell r="H2240">
            <v>0</v>
          </cell>
          <cell r="I2240">
            <v>0</v>
          </cell>
          <cell r="J2240" t="str">
            <v>X</v>
          </cell>
          <cell r="K2240">
            <v>1172110.0800000026</v>
          </cell>
          <cell r="L2240">
            <v>1172110.0800000026</v>
          </cell>
          <cell r="M2240" t="e">
            <v>#N/A</v>
          </cell>
        </row>
        <row r="2241">
          <cell r="C2241" t="e">
            <v>#N/A</v>
          </cell>
          <cell r="E2241" t="e">
            <v>#N/A</v>
          </cell>
          <cell r="F2241" t="e">
            <v>#N/A</v>
          </cell>
          <cell r="G2241" t="e">
            <v>#N/A</v>
          </cell>
          <cell r="H2241">
            <v>0</v>
          </cell>
          <cell r="I2241">
            <v>0</v>
          </cell>
          <cell r="J2241" t="str">
            <v>X</v>
          </cell>
          <cell r="K2241">
            <v>1172110.0800000026</v>
          </cell>
          <cell r="L2241">
            <v>1172110.0800000026</v>
          </cell>
          <cell r="M2241" t="e">
            <v>#N/A</v>
          </cell>
        </row>
        <row r="2242">
          <cell r="C2242" t="e">
            <v>#N/A</v>
          </cell>
          <cell r="E2242" t="e">
            <v>#N/A</v>
          </cell>
          <cell r="F2242" t="e">
            <v>#N/A</v>
          </cell>
          <cell r="G2242" t="e">
            <v>#N/A</v>
          </cell>
          <cell r="H2242">
            <v>0</v>
          </cell>
          <cell r="I2242">
            <v>0</v>
          </cell>
          <cell r="J2242" t="str">
            <v>X</v>
          </cell>
          <cell r="K2242">
            <v>1172110.0800000026</v>
          </cell>
          <cell r="L2242">
            <v>1172110.0800000026</v>
          </cell>
          <cell r="M2242" t="e">
            <v>#N/A</v>
          </cell>
        </row>
        <row r="2243">
          <cell r="C2243" t="e">
            <v>#N/A</v>
          </cell>
          <cell r="E2243" t="e">
            <v>#N/A</v>
          </cell>
          <cell r="F2243" t="e">
            <v>#N/A</v>
          </cell>
          <cell r="G2243" t="e">
            <v>#N/A</v>
          </cell>
          <cell r="H2243">
            <v>0</v>
          </cell>
          <cell r="I2243">
            <v>0</v>
          </cell>
          <cell r="J2243" t="str">
            <v>X</v>
          </cell>
          <cell r="K2243">
            <v>1172110.0800000026</v>
          </cell>
          <cell r="L2243">
            <v>1172110.0800000026</v>
          </cell>
          <cell r="M2243" t="e">
            <v>#N/A</v>
          </cell>
        </row>
        <row r="2244">
          <cell r="C2244" t="e">
            <v>#N/A</v>
          </cell>
          <cell r="E2244" t="e">
            <v>#N/A</v>
          </cell>
          <cell r="F2244" t="e">
            <v>#N/A</v>
          </cell>
          <cell r="G2244" t="e">
            <v>#N/A</v>
          </cell>
          <cell r="H2244">
            <v>0</v>
          </cell>
          <cell r="I2244">
            <v>0</v>
          </cell>
          <cell r="J2244" t="str">
            <v>X</v>
          </cell>
          <cell r="K2244">
            <v>1172110.0800000026</v>
          </cell>
          <cell r="L2244">
            <v>1172110.0800000026</v>
          </cell>
          <cell r="M2244" t="e">
            <v>#N/A</v>
          </cell>
        </row>
        <row r="2245">
          <cell r="C2245" t="e">
            <v>#N/A</v>
          </cell>
          <cell r="E2245" t="e">
            <v>#N/A</v>
          </cell>
          <cell r="F2245" t="e">
            <v>#N/A</v>
          </cell>
          <cell r="G2245" t="e">
            <v>#N/A</v>
          </cell>
          <cell r="H2245">
            <v>0</v>
          </cell>
          <cell r="I2245">
            <v>0</v>
          </cell>
          <cell r="J2245" t="str">
            <v>X</v>
          </cell>
          <cell r="K2245">
            <v>1172110.0800000026</v>
          </cell>
          <cell r="L2245">
            <v>1172110.0800000026</v>
          </cell>
          <cell r="M2245" t="e">
            <v>#N/A</v>
          </cell>
        </row>
        <row r="2246">
          <cell r="C2246" t="e">
            <v>#N/A</v>
          </cell>
          <cell r="E2246" t="e">
            <v>#N/A</v>
          </cell>
          <cell r="F2246" t="e">
            <v>#N/A</v>
          </cell>
          <cell r="G2246" t="e">
            <v>#N/A</v>
          </cell>
          <cell r="H2246">
            <v>0</v>
          </cell>
          <cell r="I2246">
            <v>0</v>
          </cell>
          <cell r="J2246" t="str">
            <v>X</v>
          </cell>
          <cell r="K2246">
            <v>1172110.0800000026</v>
          </cell>
          <cell r="L2246">
            <v>1172110.0800000026</v>
          </cell>
          <cell r="M2246" t="e">
            <v>#N/A</v>
          </cell>
        </row>
        <row r="2247">
          <cell r="C2247" t="e">
            <v>#N/A</v>
          </cell>
          <cell r="E2247" t="e">
            <v>#N/A</v>
          </cell>
          <cell r="F2247" t="e">
            <v>#N/A</v>
          </cell>
          <cell r="G2247" t="e">
            <v>#N/A</v>
          </cell>
          <cell r="H2247">
            <v>0</v>
          </cell>
          <cell r="I2247">
            <v>0</v>
          </cell>
          <cell r="J2247" t="str">
            <v>X</v>
          </cell>
          <cell r="K2247">
            <v>1172110.0800000026</v>
          </cell>
          <cell r="L2247">
            <v>1172110.0800000026</v>
          </cell>
          <cell r="M2247" t="e">
            <v>#N/A</v>
          </cell>
        </row>
        <row r="2248">
          <cell r="C2248" t="e">
            <v>#N/A</v>
          </cell>
          <cell r="E2248" t="e">
            <v>#N/A</v>
          </cell>
          <cell r="F2248" t="e">
            <v>#N/A</v>
          </cell>
          <cell r="G2248" t="e">
            <v>#N/A</v>
          </cell>
          <cell r="H2248">
            <v>0</v>
          </cell>
          <cell r="I2248">
            <v>0</v>
          </cell>
          <cell r="J2248" t="str">
            <v>X</v>
          </cell>
          <cell r="K2248">
            <v>1172110.0800000026</v>
          </cell>
          <cell r="L2248">
            <v>1172110.0800000026</v>
          </cell>
          <cell r="M2248" t="e">
            <v>#N/A</v>
          </cell>
        </row>
        <row r="2249">
          <cell r="C2249" t="e">
            <v>#N/A</v>
          </cell>
          <cell r="E2249" t="e">
            <v>#N/A</v>
          </cell>
          <cell r="F2249" t="e">
            <v>#N/A</v>
          </cell>
          <cell r="G2249" t="e">
            <v>#N/A</v>
          </cell>
          <cell r="H2249">
            <v>0</v>
          </cell>
          <cell r="I2249">
            <v>0</v>
          </cell>
          <cell r="J2249" t="str">
            <v>X</v>
          </cell>
          <cell r="K2249">
            <v>1172110.0800000026</v>
          </cell>
          <cell r="L2249">
            <v>1172110.0800000026</v>
          </cell>
          <cell r="M2249" t="e">
            <v>#N/A</v>
          </cell>
        </row>
        <row r="2250">
          <cell r="C2250" t="e">
            <v>#N/A</v>
          </cell>
          <cell r="E2250" t="e">
            <v>#N/A</v>
          </cell>
          <cell r="F2250" t="e">
            <v>#N/A</v>
          </cell>
          <cell r="G2250" t="e">
            <v>#N/A</v>
          </cell>
          <cell r="H2250">
            <v>0</v>
          </cell>
          <cell r="I2250">
            <v>0</v>
          </cell>
          <cell r="J2250" t="str">
            <v>X</v>
          </cell>
          <cell r="K2250">
            <v>1172110.0800000026</v>
          </cell>
          <cell r="L2250">
            <v>1172110.0800000026</v>
          </cell>
          <cell r="M2250" t="e">
            <v>#N/A</v>
          </cell>
        </row>
        <row r="2251">
          <cell r="C2251" t="e">
            <v>#N/A</v>
          </cell>
          <cell r="E2251" t="e">
            <v>#N/A</v>
          </cell>
          <cell r="F2251" t="e">
            <v>#N/A</v>
          </cell>
          <cell r="G2251" t="e">
            <v>#N/A</v>
          </cell>
          <cell r="H2251">
            <v>0</v>
          </cell>
          <cell r="I2251">
            <v>0</v>
          </cell>
          <cell r="J2251" t="str">
            <v>X</v>
          </cell>
          <cell r="K2251">
            <v>1172110.0800000026</v>
          </cell>
          <cell r="L2251">
            <v>1172110.0800000026</v>
          </cell>
          <cell r="M2251" t="e">
            <v>#N/A</v>
          </cell>
        </row>
        <row r="2252">
          <cell r="C2252" t="e">
            <v>#N/A</v>
          </cell>
          <cell r="E2252" t="e">
            <v>#N/A</v>
          </cell>
          <cell r="F2252" t="e">
            <v>#N/A</v>
          </cell>
          <cell r="G2252" t="e">
            <v>#N/A</v>
          </cell>
          <cell r="H2252">
            <v>0</v>
          </cell>
          <cell r="I2252">
            <v>0</v>
          </cell>
          <cell r="J2252" t="str">
            <v>X</v>
          </cell>
          <cell r="K2252">
            <v>1172110.0800000026</v>
          </cell>
          <cell r="L2252">
            <v>1172110.0800000026</v>
          </cell>
          <cell r="M2252" t="e">
            <v>#N/A</v>
          </cell>
        </row>
        <row r="2253">
          <cell r="C2253" t="e">
            <v>#N/A</v>
          </cell>
          <cell r="E2253" t="e">
            <v>#N/A</v>
          </cell>
          <cell r="F2253" t="e">
            <v>#N/A</v>
          </cell>
          <cell r="G2253" t="e">
            <v>#N/A</v>
          </cell>
          <cell r="H2253">
            <v>0</v>
          </cell>
          <cell r="I2253">
            <v>0</v>
          </cell>
          <cell r="J2253" t="str">
            <v>X</v>
          </cell>
          <cell r="K2253">
            <v>1172110.0800000026</v>
          </cell>
          <cell r="L2253">
            <v>1172110.0800000026</v>
          </cell>
          <cell r="M2253" t="e">
            <v>#N/A</v>
          </cell>
        </row>
        <row r="2254">
          <cell r="C2254" t="e">
            <v>#N/A</v>
          </cell>
          <cell r="E2254" t="e">
            <v>#N/A</v>
          </cell>
          <cell r="F2254" t="e">
            <v>#N/A</v>
          </cell>
          <cell r="G2254" t="e">
            <v>#N/A</v>
          </cell>
          <cell r="H2254">
            <v>0</v>
          </cell>
          <cell r="I2254">
            <v>0</v>
          </cell>
          <cell r="J2254" t="str">
            <v>X</v>
          </cell>
          <cell r="K2254">
            <v>1172110.0800000026</v>
          </cell>
          <cell r="L2254">
            <v>1172110.0800000026</v>
          </cell>
          <cell r="M2254" t="e">
            <v>#N/A</v>
          </cell>
        </row>
        <row r="2255">
          <cell r="C2255" t="e">
            <v>#N/A</v>
          </cell>
          <cell r="E2255" t="e">
            <v>#N/A</v>
          </cell>
          <cell r="F2255" t="e">
            <v>#N/A</v>
          </cell>
          <cell r="G2255" t="e">
            <v>#N/A</v>
          </cell>
          <cell r="H2255">
            <v>0</v>
          </cell>
          <cell r="I2255">
            <v>0</v>
          </cell>
          <cell r="J2255" t="str">
            <v>X</v>
          </cell>
          <cell r="K2255">
            <v>1172110.0800000026</v>
          </cell>
          <cell r="L2255">
            <v>1172110.0800000026</v>
          </cell>
          <cell r="M2255" t="e">
            <v>#N/A</v>
          </cell>
        </row>
        <row r="2256">
          <cell r="C2256" t="e">
            <v>#N/A</v>
          </cell>
          <cell r="E2256" t="e">
            <v>#N/A</v>
          </cell>
          <cell r="F2256" t="e">
            <v>#N/A</v>
          </cell>
          <cell r="G2256" t="e">
            <v>#N/A</v>
          </cell>
          <cell r="H2256">
            <v>0</v>
          </cell>
          <cell r="I2256">
            <v>0</v>
          </cell>
          <cell r="J2256" t="str">
            <v>X</v>
          </cell>
          <cell r="K2256">
            <v>1172110.0800000026</v>
          </cell>
          <cell r="L2256">
            <v>1172110.0800000026</v>
          </cell>
          <cell r="M2256" t="e">
            <v>#N/A</v>
          </cell>
        </row>
        <row r="2257">
          <cell r="C2257" t="e">
            <v>#N/A</v>
          </cell>
          <cell r="E2257" t="e">
            <v>#N/A</v>
          </cell>
          <cell r="F2257" t="e">
            <v>#N/A</v>
          </cell>
          <cell r="G2257" t="e">
            <v>#N/A</v>
          </cell>
          <cell r="H2257">
            <v>0</v>
          </cell>
          <cell r="I2257">
            <v>0</v>
          </cell>
          <cell r="J2257" t="str">
            <v>X</v>
          </cell>
          <cell r="K2257">
            <v>1172110.0800000026</v>
          </cell>
          <cell r="L2257">
            <v>1172110.0800000026</v>
          </cell>
          <cell r="M2257" t="e">
            <v>#N/A</v>
          </cell>
        </row>
        <row r="2258">
          <cell r="C2258" t="e">
            <v>#N/A</v>
          </cell>
          <cell r="E2258" t="e">
            <v>#N/A</v>
          </cell>
          <cell r="F2258" t="e">
            <v>#N/A</v>
          </cell>
          <cell r="G2258" t="e">
            <v>#N/A</v>
          </cell>
          <cell r="H2258">
            <v>0</v>
          </cell>
          <cell r="I2258">
            <v>0</v>
          </cell>
          <cell r="J2258" t="str">
            <v>X</v>
          </cell>
          <cell r="K2258">
            <v>1172110.0800000026</v>
          </cell>
          <cell r="L2258">
            <v>1172110.0800000026</v>
          </cell>
          <cell r="M2258" t="e">
            <v>#N/A</v>
          </cell>
        </row>
        <row r="2259">
          <cell r="C2259" t="e">
            <v>#N/A</v>
          </cell>
          <cell r="E2259" t="e">
            <v>#N/A</v>
          </cell>
          <cell r="F2259" t="e">
            <v>#N/A</v>
          </cell>
          <cell r="G2259" t="e">
            <v>#N/A</v>
          </cell>
          <cell r="H2259">
            <v>0</v>
          </cell>
          <cell r="I2259">
            <v>0</v>
          </cell>
          <cell r="J2259" t="str">
            <v>X</v>
          </cell>
          <cell r="K2259">
            <v>1172110.0800000026</v>
          </cell>
          <cell r="L2259">
            <v>1172110.0800000026</v>
          </cell>
          <cell r="M2259" t="e">
            <v>#N/A</v>
          </cell>
        </row>
        <row r="2260">
          <cell r="C2260" t="e">
            <v>#N/A</v>
          </cell>
          <cell r="E2260" t="e">
            <v>#N/A</v>
          </cell>
          <cell r="F2260" t="e">
            <v>#N/A</v>
          </cell>
          <cell r="G2260" t="e">
            <v>#N/A</v>
          </cell>
          <cell r="H2260">
            <v>0</v>
          </cell>
          <cell r="I2260">
            <v>0</v>
          </cell>
          <cell r="J2260" t="str">
            <v>X</v>
          </cell>
          <cell r="K2260">
            <v>1172110.0800000026</v>
          </cell>
          <cell r="L2260">
            <v>1172110.0800000026</v>
          </cell>
          <cell r="M2260" t="e">
            <v>#N/A</v>
          </cell>
        </row>
        <row r="2261">
          <cell r="C2261" t="e">
            <v>#N/A</v>
          </cell>
          <cell r="E2261" t="e">
            <v>#N/A</v>
          </cell>
          <cell r="F2261" t="e">
            <v>#N/A</v>
          </cell>
          <cell r="G2261" t="e">
            <v>#N/A</v>
          </cell>
          <cell r="H2261">
            <v>0</v>
          </cell>
          <cell r="I2261">
            <v>0</v>
          </cell>
          <cell r="J2261" t="str">
            <v>X</v>
          </cell>
          <cell r="K2261">
            <v>1172110.0800000026</v>
          </cell>
          <cell r="L2261">
            <v>1172110.0800000026</v>
          </cell>
          <cell r="M2261" t="e">
            <v>#N/A</v>
          </cell>
        </row>
        <row r="2262">
          <cell r="C2262" t="e">
            <v>#N/A</v>
          </cell>
          <cell r="E2262" t="e">
            <v>#N/A</v>
          </cell>
          <cell r="F2262" t="e">
            <v>#N/A</v>
          </cell>
          <cell r="G2262" t="e">
            <v>#N/A</v>
          </cell>
          <cell r="H2262">
            <v>0</v>
          </cell>
          <cell r="I2262">
            <v>0</v>
          </cell>
          <cell r="J2262" t="str">
            <v>X</v>
          </cell>
          <cell r="K2262">
            <v>1172110.0800000026</v>
          </cell>
          <cell r="L2262">
            <v>1172110.0800000026</v>
          </cell>
          <cell r="M2262" t="e">
            <v>#N/A</v>
          </cell>
        </row>
        <row r="2263">
          <cell r="C2263" t="e">
            <v>#N/A</v>
          </cell>
          <cell r="E2263" t="e">
            <v>#N/A</v>
          </cell>
          <cell r="F2263" t="e">
            <v>#N/A</v>
          </cell>
          <cell r="G2263" t="e">
            <v>#N/A</v>
          </cell>
          <cell r="H2263">
            <v>0</v>
          </cell>
          <cell r="I2263">
            <v>0</v>
          </cell>
          <cell r="J2263" t="str">
            <v>X</v>
          </cell>
          <cell r="K2263">
            <v>1172110.0800000026</v>
          </cell>
          <cell r="L2263">
            <v>1172110.0800000026</v>
          </cell>
          <cell r="M2263" t="e">
            <v>#N/A</v>
          </cell>
        </row>
        <row r="2264">
          <cell r="C2264" t="e">
            <v>#N/A</v>
          </cell>
          <cell r="E2264" t="e">
            <v>#N/A</v>
          </cell>
          <cell r="F2264" t="e">
            <v>#N/A</v>
          </cell>
          <cell r="G2264" t="e">
            <v>#N/A</v>
          </cell>
          <cell r="H2264">
            <v>0</v>
          </cell>
          <cell r="I2264">
            <v>0</v>
          </cell>
          <cell r="J2264" t="str">
            <v>X</v>
          </cell>
          <cell r="K2264">
            <v>1172110.0800000026</v>
          </cell>
          <cell r="L2264">
            <v>1172110.0800000026</v>
          </cell>
          <cell r="M2264" t="e">
            <v>#N/A</v>
          </cell>
        </row>
        <row r="2265">
          <cell r="C2265" t="e">
            <v>#N/A</v>
          </cell>
          <cell r="E2265" t="e">
            <v>#N/A</v>
          </cell>
          <cell r="F2265" t="e">
            <v>#N/A</v>
          </cell>
          <cell r="G2265" t="e">
            <v>#N/A</v>
          </cell>
          <cell r="H2265">
            <v>0</v>
          </cell>
          <cell r="I2265">
            <v>0</v>
          </cell>
          <cell r="J2265" t="str">
            <v>X</v>
          </cell>
          <cell r="K2265">
            <v>1172110.0800000026</v>
          </cell>
          <cell r="L2265">
            <v>1172110.0800000026</v>
          </cell>
          <cell r="M2265" t="e">
            <v>#N/A</v>
          </cell>
        </row>
        <row r="2266">
          <cell r="C2266" t="e">
            <v>#N/A</v>
          </cell>
          <cell r="E2266" t="e">
            <v>#N/A</v>
          </cell>
          <cell r="F2266" t="e">
            <v>#N/A</v>
          </cell>
          <cell r="G2266" t="e">
            <v>#N/A</v>
          </cell>
          <cell r="H2266">
            <v>0</v>
          </cell>
          <cell r="I2266">
            <v>0</v>
          </cell>
          <cell r="J2266" t="str">
            <v>X</v>
          </cell>
          <cell r="K2266">
            <v>1172110.0800000026</v>
          </cell>
          <cell r="L2266">
            <v>1172110.0800000026</v>
          </cell>
          <cell r="M2266" t="e">
            <v>#N/A</v>
          </cell>
        </row>
        <row r="2267">
          <cell r="C2267" t="e">
            <v>#N/A</v>
          </cell>
          <cell r="E2267" t="e">
            <v>#N/A</v>
          </cell>
          <cell r="F2267" t="e">
            <v>#N/A</v>
          </cell>
          <cell r="G2267" t="e">
            <v>#N/A</v>
          </cell>
          <cell r="H2267">
            <v>0</v>
          </cell>
          <cell r="I2267">
            <v>0</v>
          </cell>
          <cell r="J2267" t="str">
            <v>X</v>
          </cell>
          <cell r="K2267">
            <v>1172110.0800000026</v>
          </cell>
          <cell r="L2267">
            <v>1172110.0800000026</v>
          </cell>
          <cell r="M2267" t="e">
            <v>#N/A</v>
          </cell>
        </row>
        <row r="2268">
          <cell r="C2268" t="e">
            <v>#N/A</v>
          </cell>
          <cell r="E2268" t="e">
            <v>#N/A</v>
          </cell>
          <cell r="F2268" t="e">
            <v>#N/A</v>
          </cell>
          <cell r="G2268" t="e">
            <v>#N/A</v>
          </cell>
          <cell r="H2268">
            <v>0</v>
          </cell>
          <cell r="I2268">
            <v>0</v>
          </cell>
          <cell r="J2268" t="str">
            <v>X</v>
          </cell>
          <cell r="K2268">
            <v>1172110.0800000026</v>
          </cell>
          <cell r="L2268">
            <v>1172110.0800000026</v>
          </cell>
          <cell r="M2268" t="e">
            <v>#N/A</v>
          </cell>
        </row>
        <row r="2269">
          <cell r="C2269" t="e">
            <v>#N/A</v>
          </cell>
          <cell r="E2269" t="e">
            <v>#N/A</v>
          </cell>
          <cell r="F2269" t="e">
            <v>#N/A</v>
          </cell>
          <cell r="G2269" t="e">
            <v>#N/A</v>
          </cell>
          <cell r="H2269">
            <v>0</v>
          </cell>
          <cell r="I2269">
            <v>0</v>
          </cell>
          <cell r="J2269" t="str">
            <v>X</v>
          </cell>
          <cell r="K2269">
            <v>1172110.0800000026</v>
          </cell>
          <cell r="L2269">
            <v>1172110.0800000026</v>
          </cell>
          <cell r="M2269" t="e">
            <v>#N/A</v>
          </cell>
        </row>
        <row r="2270">
          <cell r="C2270" t="e">
            <v>#N/A</v>
          </cell>
          <cell r="E2270" t="e">
            <v>#N/A</v>
          </cell>
          <cell r="F2270" t="e">
            <v>#N/A</v>
          </cell>
          <cell r="G2270" t="e">
            <v>#N/A</v>
          </cell>
          <cell r="H2270">
            <v>0</v>
          </cell>
          <cell r="I2270">
            <v>0</v>
          </cell>
          <cell r="J2270" t="str">
            <v>X</v>
          </cell>
          <cell r="K2270">
            <v>1172110.0800000026</v>
          </cell>
          <cell r="L2270">
            <v>1172110.0800000026</v>
          </cell>
          <cell r="M2270" t="e">
            <v>#N/A</v>
          </cell>
        </row>
        <row r="2271">
          <cell r="C2271" t="e">
            <v>#N/A</v>
          </cell>
          <cell r="E2271" t="e">
            <v>#N/A</v>
          </cell>
          <cell r="F2271" t="e">
            <v>#N/A</v>
          </cell>
          <cell r="G2271" t="e">
            <v>#N/A</v>
          </cell>
          <cell r="H2271">
            <v>0</v>
          </cell>
          <cell r="I2271">
            <v>0</v>
          </cell>
          <cell r="J2271" t="str">
            <v>X</v>
          </cell>
          <cell r="K2271">
            <v>1172110.0800000026</v>
          </cell>
          <cell r="L2271">
            <v>1172110.0800000026</v>
          </cell>
          <cell r="M2271" t="e">
            <v>#N/A</v>
          </cell>
        </row>
        <row r="2272">
          <cell r="C2272" t="e">
            <v>#N/A</v>
          </cell>
          <cell r="E2272" t="e">
            <v>#N/A</v>
          </cell>
          <cell r="F2272" t="e">
            <v>#N/A</v>
          </cell>
          <cell r="G2272" t="e">
            <v>#N/A</v>
          </cell>
          <cell r="H2272">
            <v>0</v>
          </cell>
          <cell r="I2272">
            <v>0</v>
          </cell>
          <cell r="J2272" t="str">
            <v>X</v>
          </cell>
          <cell r="K2272">
            <v>1172110.0800000026</v>
          </cell>
          <cell r="L2272">
            <v>1172110.0800000026</v>
          </cell>
          <cell r="M2272" t="e">
            <v>#N/A</v>
          </cell>
        </row>
        <row r="2273">
          <cell r="C2273" t="e">
            <v>#N/A</v>
          </cell>
          <cell r="E2273" t="e">
            <v>#N/A</v>
          </cell>
          <cell r="F2273" t="e">
            <v>#N/A</v>
          </cell>
          <cell r="G2273" t="e">
            <v>#N/A</v>
          </cell>
          <cell r="H2273">
            <v>0</v>
          </cell>
          <cell r="I2273">
            <v>0</v>
          </cell>
          <cell r="J2273" t="str">
            <v>X</v>
          </cell>
          <cell r="K2273">
            <v>1172110.0800000026</v>
          </cell>
          <cell r="L2273">
            <v>1172110.0800000026</v>
          </cell>
          <cell r="M2273" t="e">
            <v>#N/A</v>
          </cell>
        </row>
        <row r="2274">
          <cell r="C2274" t="e">
            <v>#N/A</v>
          </cell>
          <cell r="E2274" t="e">
            <v>#N/A</v>
          </cell>
          <cell r="F2274" t="e">
            <v>#N/A</v>
          </cell>
          <cell r="G2274" t="e">
            <v>#N/A</v>
          </cell>
          <cell r="H2274">
            <v>0</v>
          </cell>
          <cell r="I2274">
            <v>0</v>
          </cell>
          <cell r="J2274" t="str">
            <v>X</v>
          </cell>
          <cell r="K2274">
            <v>1172110.0800000026</v>
          </cell>
          <cell r="L2274">
            <v>1172110.0800000026</v>
          </cell>
          <cell r="M2274" t="e">
            <v>#N/A</v>
          </cell>
        </row>
        <row r="2275">
          <cell r="C2275" t="e">
            <v>#N/A</v>
          </cell>
          <cell r="E2275" t="e">
            <v>#N/A</v>
          </cell>
          <cell r="F2275" t="e">
            <v>#N/A</v>
          </cell>
          <cell r="G2275" t="e">
            <v>#N/A</v>
          </cell>
          <cell r="H2275">
            <v>0</v>
          </cell>
          <cell r="I2275">
            <v>0</v>
          </cell>
          <cell r="J2275" t="str">
            <v>X</v>
          </cell>
          <cell r="K2275">
            <v>1172110.0800000026</v>
          </cell>
          <cell r="L2275">
            <v>1172110.0800000026</v>
          </cell>
          <cell r="M2275" t="e">
            <v>#N/A</v>
          </cell>
        </row>
        <row r="2276">
          <cell r="C2276" t="e">
            <v>#N/A</v>
          </cell>
          <cell r="E2276" t="e">
            <v>#N/A</v>
          </cell>
          <cell r="F2276" t="e">
            <v>#N/A</v>
          </cell>
          <cell r="G2276" t="e">
            <v>#N/A</v>
          </cell>
          <cell r="H2276">
            <v>0</v>
          </cell>
          <cell r="I2276">
            <v>0</v>
          </cell>
          <cell r="J2276" t="str">
            <v>X</v>
          </cell>
          <cell r="K2276">
            <v>1172110.0800000026</v>
          </cell>
          <cell r="L2276">
            <v>1172110.0800000026</v>
          </cell>
          <cell r="M2276" t="e">
            <v>#N/A</v>
          </cell>
        </row>
        <row r="2277">
          <cell r="C2277" t="e">
            <v>#N/A</v>
          </cell>
          <cell r="E2277" t="e">
            <v>#N/A</v>
          </cell>
          <cell r="F2277" t="e">
            <v>#N/A</v>
          </cell>
          <cell r="G2277" t="e">
            <v>#N/A</v>
          </cell>
          <cell r="H2277">
            <v>0</v>
          </cell>
          <cell r="I2277">
            <v>0</v>
          </cell>
          <cell r="J2277" t="str">
            <v>X</v>
          </cell>
          <cell r="K2277">
            <v>1172110.0800000026</v>
          </cell>
          <cell r="L2277">
            <v>1172110.0800000026</v>
          </cell>
          <cell r="M2277" t="e">
            <v>#N/A</v>
          </cell>
        </row>
        <row r="2278">
          <cell r="C2278" t="e">
            <v>#N/A</v>
          </cell>
          <cell r="E2278" t="e">
            <v>#N/A</v>
          </cell>
          <cell r="F2278" t="e">
            <v>#N/A</v>
          </cell>
          <cell r="G2278" t="e">
            <v>#N/A</v>
          </cell>
          <cell r="H2278">
            <v>0</v>
          </cell>
          <cell r="I2278">
            <v>0</v>
          </cell>
          <cell r="J2278" t="str">
            <v>X</v>
          </cell>
          <cell r="K2278">
            <v>1172110.0800000026</v>
          </cell>
          <cell r="L2278">
            <v>1172110.0800000026</v>
          </cell>
          <cell r="M2278" t="e">
            <v>#N/A</v>
          </cell>
        </row>
        <row r="2279">
          <cell r="C2279" t="e">
            <v>#N/A</v>
          </cell>
          <cell r="E2279" t="e">
            <v>#N/A</v>
          </cell>
          <cell r="F2279" t="e">
            <v>#N/A</v>
          </cell>
          <cell r="G2279" t="e">
            <v>#N/A</v>
          </cell>
          <cell r="H2279">
            <v>0</v>
          </cell>
          <cell r="I2279">
            <v>0</v>
          </cell>
          <cell r="J2279" t="str">
            <v>X</v>
          </cell>
          <cell r="K2279">
            <v>1172110.0800000026</v>
          </cell>
          <cell r="L2279">
            <v>1172110.0800000026</v>
          </cell>
          <cell r="M2279" t="e">
            <v>#N/A</v>
          </cell>
        </row>
        <row r="2280">
          <cell r="C2280" t="e">
            <v>#N/A</v>
          </cell>
          <cell r="E2280" t="e">
            <v>#N/A</v>
          </cell>
          <cell r="F2280" t="e">
            <v>#N/A</v>
          </cell>
          <cell r="G2280" t="e">
            <v>#N/A</v>
          </cell>
          <cell r="H2280">
            <v>0</v>
          </cell>
          <cell r="I2280">
            <v>0</v>
          </cell>
          <cell r="J2280" t="str">
            <v>X</v>
          </cell>
          <cell r="K2280">
            <v>1172110.0800000026</v>
          </cell>
          <cell r="L2280">
            <v>1172110.0800000026</v>
          </cell>
          <cell r="M2280" t="e">
            <v>#N/A</v>
          </cell>
        </row>
        <row r="2281">
          <cell r="C2281" t="e">
            <v>#N/A</v>
          </cell>
          <cell r="E2281" t="e">
            <v>#N/A</v>
          </cell>
          <cell r="F2281" t="e">
            <v>#N/A</v>
          </cell>
          <cell r="G2281" t="e">
            <v>#N/A</v>
          </cell>
          <cell r="H2281">
            <v>0</v>
          </cell>
          <cell r="I2281">
            <v>0</v>
          </cell>
          <cell r="J2281" t="str">
            <v>X</v>
          </cell>
          <cell r="K2281">
            <v>1172110.0800000026</v>
          </cell>
          <cell r="L2281">
            <v>1172110.0800000026</v>
          </cell>
          <cell r="M2281" t="e">
            <v>#N/A</v>
          </cell>
        </row>
        <row r="2282">
          <cell r="C2282" t="e">
            <v>#N/A</v>
          </cell>
          <cell r="E2282" t="e">
            <v>#N/A</v>
          </cell>
          <cell r="F2282" t="e">
            <v>#N/A</v>
          </cell>
          <cell r="G2282" t="e">
            <v>#N/A</v>
          </cell>
          <cell r="H2282">
            <v>0</v>
          </cell>
          <cell r="I2282">
            <v>0</v>
          </cell>
          <cell r="J2282" t="str">
            <v>X</v>
          </cell>
          <cell r="K2282">
            <v>1172110.0800000026</v>
          </cell>
          <cell r="L2282">
            <v>1172110.0800000026</v>
          </cell>
          <cell r="M2282" t="e">
            <v>#N/A</v>
          </cell>
        </row>
        <row r="2283">
          <cell r="C2283" t="e">
            <v>#N/A</v>
          </cell>
          <cell r="E2283" t="e">
            <v>#N/A</v>
          </cell>
          <cell r="F2283" t="e">
            <v>#N/A</v>
          </cell>
          <cell r="G2283" t="e">
            <v>#N/A</v>
          </cell>
          <cell r="H2283">
            <v>0</v>
          </cell>
          <cell r="I2283">
            <v>0</v>
          </cell>
          <cell r="J2283" t="str">
            <v>X</v>
          </cell>
          <cell r="K2283">
            <v>1172110.0800000026</v>
          </cell>
          <cell r="L2283">
            <v>1172110.0800000026</v>
          </cell>
          <cell r="M2283" t="e">
            <v>#N/A</v>
          </cell>
        </row>
        <row r="2284">
          <cell r="C2284" t="e">
            <v>#N/A</v>
          </cell>
          <cell r="E2284" t="e">
            <v>#N/A</v>
          </cell>
          <cell r="F2284" t="e">
            <v>#N/A</v>
          </cell>
          <cell r="G2284" t="e">
            <v>#N/A</v>
          </cell>
          <cell r="H2284">
            <v>0</v>
          </cell>
          <cell r="I2284">
            <v>0</v>
          </cell>
          <cell r="J2284" t="str">
            <v>X</v>
          </cell>
          <cell r="K2284">
            <v>1172110.0800000026</v>
          </cell>
          <cell r="L2284">
            <v>1172110.0800000026</v>
          </cell>
          <cell r="M2284" t="e">
            <v>#N/A</v>
          </cell>
        </row>
        <row r="2285">
          <cell r="C2285" t="e">
            <v>#N/A</v>
          </cell>
          <cell r="E2285" t="e">
            <v>#N/A</v>
          </cell>
          <cell r="F2285" t="e">
            <v>#N/A</v>
          </cell>
          <cell r="G2285" t="e">
            <v>#N/A</v>
          </cell>
          <cell r="H2285">
            <v>0</v>
          </cell>
          <cell r="I2285">
            <v>0</v>
          </cell>
          <cell r="J2285" t="str">
            <v>X</v>
          </cell>
          <cell r="K2285">
            <v>1172110.0800000026</v>
          </cell>
          <cell r="L2285">
            <v>1172110.0800000026</v>
          </cell>
          <cell r="M2285" t="e">
            <v>#N/A</v>
          </cell>
        </row>
        <row r="2286">
          <cell r="C2286" t="e">
            <v>#N/A</v>
          </cell>
          <cell r="E2286" t="e">
            <v>#N/A</v>
          </cell>
          <cell r="F2286" t="e">
            <v>#N/A</v>
          </cell>
          <cell r="G2286" t="e">
            <v>#N/A</v>
          </cell>
          <cell r="H2286">
            <v>0</v>
          </cell>
          <cell r="I2286">
            <v>0</v>
          </cell>
          <cell r="J2286" t="str">
            <v>X</v>
          </cell>
          <cell r="K2286">
            <v>1172110.0800000026</v>
          </cell>
          <cell r="L2286">
            <v>1172110.0800000026</v>
          </cell>
          <cell r="M2286" t="e">
            <v>#N/A</v>
          </cell>
        </row>
        <row r="2287">
          <cell r="C2287" t="e">
            <v>#N/A</v>
          </cell>
          <cell r="E2287" t="e">
            <v>#N/A</v>
          </cell>
          <cell r="F2287" t="e">
            <v>#N/A</v>
          </cell>
          <cell r="G2287" t="e">
            <v>#N/A</v>
          </cell>
          <cell r="H2287">
            <v>0</v>
          </cell>
          <cell r="I2287">
            <v>0</v>
          </cell>
          <cell r="J2287" t="str">
            <v>X</v>
          </cell>
          <cell r="K2287">
            <v>1172110.0800000026</v>
          </cell>
          <cell r="L2287">
            <v>1172110.0800000026</v>
          </cell>
          <cell r="M2287" t="e">
            <v>#N/A</v>
          </cell>
        </row>
        <row r="2288">
          <cell r="C2288" t="e">
            <v>#N/A</v>
          </cell>
          <cell r="E2288" t="e">
            <v>#N/A</v>
          </cell>
          <cell r="F2288" t="e">
            <v>#N/A</v>
          </cell>
          <cell r="G2288" t="e">
            <v>#N/A</v>
          </cell>
          <cell r="H2288">
            <v>0</v>
          </cell>
          <cell r="I2288">
            <v>0</v>
          </cell>
          <cell r="J2288" t="str">
            <v>X</v>
          </cell>
          <cell r="K2288">
            <v>1172110.0800000026</v>
          </cell>
          <cell r="L2288">
            <v>1172110.0800000026</v>
          </cell>
          <cell r="M2288" t="e">
            <v>#N/A</v>
          </cell>
        </row>
        <row r="2289">
          <cell r="C2289" t="e">
            <v>#N/A</v>
          </cell>
          <cell r="E2289" t="e">
            <v>#N/A</v>
          </cell>
          <cell r="F2289" t="e">
            <v>#N/A</v>
          </cell>
          <cell r="G2289" t="e">
            <v>#N/A</v>
          </cell>
          <cell r="H2289">
            <v>0</v>
          </cell>
          <cell r="I2289">
            <v>0</v>
          </cell>
          <cell r="J2289" t="str">
            <v>X</v>
          </cell>
          <cell r="K2289">
            <v>1172110.0800000026</v>
          </cell>
          <cell r="L2289">
            <v>1172110.0800000026</v>
          </cell>
          <cell r="M2289" t="e">
            <v>#N/A</v>
          </cell>
        </row>
        <row r="2290">
          <cell r="C2290" t="e">
            <v>#N/A</v>
          </cell>
          <cell r="E2290" t="e">
            <v>#N/A</v>
          </cell>
          <cell r="F2290" t="e">
            <v>#N/A</v>
          </cell>
          <cell r="G2290" t="e">
            <v>#N/A</v>
          </cell>
          <cell r="H2290">
            <v>0</v>
          </cell>
          <cell r="I2290">
            <v>0</v>
          </cell>
          <cell r="J2290" t="str">
            <v>X</v>
          </cell>
          <cell r="K2290">
            <v>1172110.0800000026</v>
          </cell>
          <cell r="L2290">
            <v>1172110.0800000026</v>
          </cell>
          <cell r="M2290" t="e">
            <v>#N/A</v>
          </cell>
        </row>
        <row r="2291">
          <cell r="C2291" t="e">
            <v>#N/A</v>
          </cell>
          <cell r="E2291" t="e">
            <v>#N/A</v>
          </cell>
          <cell r="F2291" t="e">
            <v>#N/A</v>
          </cell>
          <cell r="G2291" t="e">
            <v>#N/A</v>
          </cell>
          <cell r="H2291">
            <v>0</v>
          </cell>
          <cell r="I2291">
            <v>0</v>
          </cell>
          <cell r="J2291" t="str">
            <v>X</v>
          </cell>
          <cell r="K2291">
            <v>1172110.0800000026</v>
          </cell>
          <cell r="L2291">
            <v>1172110.0800000026</v>
          </cell>
          <cell r="M2291" t="e">
            <v>#N/A</v>
          </cell>
        </row>
        <row r="2292">
          <cell r="C2292" t="e">
            <v>#N/A</v>
          </cell>
          <cell r="E2292" t="e">
            <v>#N/A</v>
          </cell>
          <cell r="F2292" t="e">
            <v>#N/A</v>
          </cell>
          <cell r="G2292" t="e">
            <v>#N/A</v>
          </cell>
          <cell r="H2292">
            <v>0</v>
          </cell>
          <cell r="I2292">
            <v>0</v>
          </cell>
          <cell r="J2292" t="str">
            <v>X</v>
          </cell>
          <cell r="K2292">
            <v>1172110.0800000026</v>
          </cell>
          <cell r="L2292">
            <v>1172110.0800000026</v>
          </cell>
          <cell r="M2292" t="e">
            <v>#N/A</v>
          </cell>
        </row>
        <row r="2293">
          <cell r="C2293" t="e">
            <v>#N/A</v>
          </cell>
          <cell r="E2293" t="e">
            <v>#N/A</v>
          </cell>
          <cell r="F2293" t="e">
            <v>#N/A</v>
          </cell>
          <cell r="G2293" t="e">
            <v>#N/A</v>
          </cell>
          <cell r="H2293">
            <v>0</v>
          </cell>
          <cell r="I2293">
            <v>0</v>
          </cell>
          <cell r="J2293" t="str">
            <v>X</v>
          </cell>
          <cell r="K2293">
            <v>1172110.0800000026</v>
          </cell>
          <cell r="L2293">
            <v>1172110.0800000026</v>
          </cell>
          <cell r="M2293" t="e">
            <v>#N/A</v>
          </cell>
        </row>
        <row r="2294">
          <cell r="C2294" t="e">
            <v>#N/A</v>
          </cell>
          <cell r="E2294" t="e">
            <v>#N/A</v>
          </cell>
          <cell r="F2294" t="e">
            <v>#N/A</v>
          </cell>
          <cell r="G2294" t="e">
            <v>#N/A</v>
          </cell>
          <cell r="H2294">
            <v>0</v>
          </cell>
          <cell r="I2294">
            <v>0</v>
          </cell>
          <cell r="J2294" t="str">
            <v>X</v>
          </cell>
          <cell r="K2294">
            <v>1172110.0800000026</v>
          </cell>
          <cell r="L2294">
            <v>1172110.0800000026</v>
          </cell>
          <cell r="M2294" t="e">
            <v>#N/A</v>
          </cell>
        </row>
        <row r="2295">
          <cell r="C2295" t="e">
            <v>#N/A</v>
          </cell>
          <cell r="E2295" t="e">
            <v>#N/A</v>
          </cell>
          <cell r="F2295" t="e">
            <v>#N/A</v>
          </cell>
          <cell r="G2295" t="e">
            <v>#N/A</v>
          </cell>
          <cell r="H2295">
            <v>0</v>
          </cell>
          <cell r="I2295">
            <v>0</v>
          </cell>
          <cell r="J2295" t="str">
            <v>X</v>
          </cell>
          <cell r="K2295">
            <v>1172110.0800000026</v>
          </cell>
          <cell r="L2295">
            <v>1172110.0800000026</v>
          </cell>
          <cell r="M2295" t="e">
            <v>#N/A</v>
          </cell>
        </row>
        <row r="2296">
          <cell r="C2296" t="e">
            <v>#N/A</v>
          </cell>
          <cell r="E2296" t="e">
            <v>#N/A</v>
          </cell>
          <cell r="F2296" t="e">
            <v>#N/A</v>
          </cell>
          <cell r="G2296" t="e">
            <v>#N/A</v>
          </cell>
          <cell r="H2296">
            <v>0</v>
          </cell>
          <cell r="I2296">
            <v>0</v>
          </cell>
          <cell r="J2296" t="str">
            <v>X</v>
          </cell>
          <cell r="K2296">
            <v>1172110.0800000026</v>
          </cell>
          <cell r="L2296">
            <v>1172110.0800000026</v>
          </cell>
          <cell r="M2296" t="e">
            <v>#N/A</v>
          </cell>
        </row>
        <row r="2297">
          <cell r="C2297" t="e">
            <v>#N/A</v>
          </cell>
          <cell r="E2297" t="e">
            <v>#N/A</v>
          </cell>
          <cell r="F2297" t="e">
            <v>#N/A</v>
          </cell>
          <cell r="G2297" t="e">
            <v>#N/A</v>
          </cell>
          <cell r="H2297">
            <v>0</v>
          </cell>
          <cell r="I2297">
            <v>0</v>
          </cell>
          <cell r="J2297" t="str">
            <v>X</v>
          </cell>
          <cell r="K2297">
            <v>1172110.0800000026</v>
          </cell>
          <cell r="L2297">
            <v>1172110.0800000026</v>
          </cell>
          <cell r="M2297" t="e">
            <v>#N/A</v>
          </cell>
        </row>
        <row r="2298">
          <cell r="C2298" t="e">
            <v>#N/A</v>
          </cell>
          <cell r="E2298" t="e">
            <v>#N/A</v>
          </cell>
          <cell r="F2298" t="e">
            <v>#N/A</v>
          </cell>
          <cell r="G2298" t="e">
            <v>#N/A</v>
          </cell>
          <cell r="H2298">
            <v>0</v>
          </cell>
          <cell r="I2298">
            <v>0</v>
          </cell>
          <cell r="J2298" t="str">
            <v>X</v>
          </cell>
          <cell r="K2298">
            <v>1172110.0800000026</v>
          </cell>
          <cell r="L2298">
            <v>1172110.0800000026</v>
          </cell>
          <cell r="M2298" t="e">
            <v>#N/A</v>
          </cell>
        </row>
        <row r="2299">
          <cell r="C2299" t="e">
            <v>#N/A</v>
          </cell>
          <cell r="E2299" t="e">
            <v>#N/A</v>
          </cell>
          <cell r="F2299" t="e">
            <v>#N/A</v>
          </cell>
          <cell r="G2299" t="e">
            <v>#N/A</v>
          </cell>
          <cell r="H2299">
            <v>0</v>
          </cell>
          <cell r="I2299">
            <v>0</v>
          </cell>
          <cell r="J2299" t="str">
            <v>X</v>
          </cell>
          <cell r="K2299">
            <v>1172110.0800000026</v>
          </cell>
          <cell r="L2299">
            <v>1172110.0800000026</v>
          </cell>
          <cell r="M2299" t="e">
            <v>#N/A</v>
          </cell>
        </row>
        <row r="2300">
          <cell r="C2300" t="e">
            <v>#N/A</v>
          </cell>
          <cell r="E2300" t="e">
            <v>#N/A</v>
          </cell>
          <cell r="F2300" t="e">
            <v>#N/A</v>
          </cell>
          <cell r="G2300" t="e">
            <v>#N/A</v>
          </cell>
          <cell r="H2300">
            <v>0</v>
          </cell>
          <cell r="I2300">
            <v>0</v>
          </cell>
          <cell r="J2300" t="str">
            <v>X</v>
          </cell>
          <cell r="K2300">
            <v>1172110.0800000026</v>
          </cell>
          <cell r="L2300">
            <v>1172110.0800000026</v>
          </cell>
          <cell r="M2300" t="e">
            <v>#N/A</v>
          </cell>
        </row>
        <row r="2301">
          <cell r="C2301" t="e">
            <v>#N/A</v>
          </cell>
          <cell r="E2301" t="e">
            <v>#N/A</v>
          </cell>
          <cell r="F2301" t="e">
            <v>#N/A</v>
          </cell>
          <cell r="G2301" t="e">
            <v>#N/A</v>
          </cell>
          <cell r="H2301">
            <v>0</v>
          </cell>
          <cell r="I2301">
            <v>0</v>
          </cell>
          <cell r="J2301" t="str">
            <v>X</v>
          </cell>
          <cell r="K2301">
            <v>1172110.0800000026</v>
          </cell>
          <cell r="L2301">
            <v>1172110.0800000026</v>
          </cell>
          <cell r="M2301" t="e">
            <v>#N/A</v>
          </cell>
        </row>
        <row r="2302">
          <cell r="C2302" t="e">
            <v>#N/A</v>
          </cell>
          <cell r="E2302" t="e">
            <v>#N/A</v>
          </cell>
          <cell r="F2302" t="e">
            <v>#N/A</v>
          </cell>
          <cell r="G2302" t="e">
            <v>#N/A</v>
          </cell>
          <cell r="H2302">
            <v>0</v>
          </cell>
          <cell r="I2302">
            <v>0</v>
          </cell>
          <cell r="J2302" t="str">
            <v>X</v>
          </cell>
          <cell r="K2302">
            <v>1172110.0800000026</v>
          </cell>
          <cell r="L2302">
            <v>1172110.0800000026</v>
          </cell>
          <cell r="M2302" t="e">
            <v>#N/A</v>
          </cell>
        </row>
        <row r="2303">
          <cell r="C2303" t="e">
            <v>#N/A</v>
          </cell>
          <cell r="E2303" t="e">
            <v>#N/A</v>
          </cell>
          <cell r="F2303" t="e">
            <v>#N/A</v>
          </cell>
          <cell r="G2303" t="e">
            <v>#N/A</v>
          </cell>
          <cell r="H2303">
            <v>0</v>
          </cell>
          <cell r="I2303">
            <v>0</v>
          </cell>
          <cell r="J2303" t="str">
            <v>X</v>
          </cell>
          <cell r="K2303">
            <v>1172110.0800000026</v>
          </cell>
          <cell r="L2303">
            <v>1172110.0800000026</v>
          </cell>
          <cell r="M2303" t="e">
            <v>#N/A</v>
          </cell>
        </row>
        <row r="2304">
          <cell r="C2304" t="e">
            <v>#N/A</v>
          </cell>
          <cell r="E2304" t="e">
            <v>#N/A</v>
          </cell>
          <cell r="F2304" t="e">
            <v>#N/A</v>
          </cell>
          <cell r="G2304" t="e">
            <v>#N/A</v>
          </cell>
          <cell r="H2304">
            <v>0</v>
          </cell>
          <cell r="I2304">
            <v>0</v>
          </cell>
          <cell r="J2304" t="str">
            <v>X</v>
          </cell>
          <cell r="K2304">
            <v>1172110.0800000026</v>
          </cell>
          <cell r="L2304">
            <v>1172110.0800000026</v>
          </cell>
          <cell r="M2304" t="e">
            <v>#N/A</v>
          </cell>
        </row>
        <row r="2305">
          <cell r="C2305" t="e">
            <v>#N/A</v>
          </cell>
          <cell r="E2305" t="e">
            <v>#N/A</v>
          </cell>
          <cell r="F2305" t="e">
            <v>#N/A</v>
          </cell>
          <cell r="G2305" t="e">
            <v>#N/A</v>
          </cell>
          <cell r="H2305">
            <v>0</v>
          </cell>
          <cell r="I2305">
            <v>0</v>
          </cell>
          <cell r="J2305" t="str">
            <v>X</v>
          </cell>
          <cell r="K2305">
            <v>1172110.0800000026</v>
          </cell>
          <cell r="L2305">
            <v>1172110.0800000026</v>
          </cell>
          <cell r="M2305" t="e">
            <v>#N/A</v>
          </cell>
        </row>
        <row r="2306">
          <cell r="C2306" t="e">
            <v>#N/A</v>
          </cell>
          <cell r="E2306" t="e">
            <v>#N/A</v>
          </cell>
          <cell r="F2306" t="e">
            <v>#N/A</v>
          </cell>
          <cell r="G2306" t="e">
            <v>#N/A</v>
          </cell>
          <cell r="H2306">
            <v>0</v>
          </cell>
          <cell r="I2306">
            <v>0</v>
          </cell>
          <cell r="K2306">
            <v>1172110.0800000026</v>
          </cell>
          <cell r="L2306">
            <v>1172110.0800000026</v>
          </cell>
          <cell r="M2306" t="e">
            <v>#N/A</v>
          </cell>
        </row>
        <row r="2307">
          <cell r="C2307" t="e">
            <v>#N/A</v>
          </cell>
          <cell r="E2307" t="e">
            <v>#N/A</v>
          </cell>
          <cell r="F2307" t="e">
            <v>#N/A</v>
          </cell>
          <cell r="G2307" t="e">
            <v>#N/A</v>
          </cell>
          <cell r="H2307">
            <v>0</v>
          </cell>
          <cell r="I2307">
            <v>0</v>
          </cell>
          <cell r="K2307">
            <v>1172110.0800000026</v>
          </cell>
          <cell r="L2307">
            <v>1172110.0800000026</v>
          </cell>
          <cell r="M2307" t="e">
            <v>#N/A</v>
          </cell>
        </row>
        <row r="2308">
          <cell r="C2308" t="e">
            <v>#N/A</v>
          </cell>
          <cell r="E2308" t="e">
            <v>#N/A</v>
          </cell>
          <cell r="F2308" t="e">
            <v>#N/A</v>
          </cell>
          <cell r="G2308" t="e">
            <v>#N/A</v>
          </cell>
          <cell r="H2308">
            <v>0</v>
          </cell>
          <cell r="I2308">
            <v>0</v>
          </cell>
          <cell r="K2308">
            <v>1172110.0800000026</v>
          </cell>
          <cell r="L2308">
            <v>1172110.0800000026</v>
          </cell>
          <cell r="M2308" t="e">
            <v>#N/A</v>
          </cell>
        </row>
        <row r="2309">
          <cell r="C2309" t="e">
            <v>#N/A</v>
          </cell>
          <cell r="E2309" t="e">
            <v>#N/A</v>
          </cell>
          <cell r="F2309" t="e">
            <v>#N/A</v>
          </cell>
          <cell r="G2309" t="e">
            <v>#N/A</v>
          </cell>
          <cell r="H2309">
            <v>0</v>
          </cell>
          <cell r="I2309">
            <v>0</v>
          </cell>
          <cell r="K2309">
            <v>1172110.0800000026</v>
          </cell>
          <cell r="L2309">
            <v>1172110.0800000026</v>
          </cell>
          <cell r="M2309" t="e">
            <v>#N/A</v>
          </cell>
        </row>
        <row r="2310">
          <cell r="C2310" t="e">
            <v>#N/A</v>
          </cell>
          <cell r="E2310" t="e">
            <v>#N/A</v>
          </cell>
          <cell r="F2310" t="e">
            <v>#N/A</v>
          </cell>
          <cell r="G2310" t="e">
            <v>#N/A</v>
          </cell>
          <cell r="H2310">
            <v>0</v>
          </cell>
          <cell r="I2310">
            <v>0</v>
          </cell>
          <cell r="K2310">
            <v>1172110.0800000026</v>
          </cell>
          <cell r="L2310">
            <v>1172110.0800000026</v>
          </cell>
          <cell r="M2310" t="e">
            <v>#N/A</v>
          </cell>
        </row>
        <row r="2311">
          <cell r="C2311" t="e">
            <v>#N/A</v>
          </cell>
          <cell r="E2311" t="e">
            <v>#N/A</v>
          </cell>
          <cell r="F2311" t="e">
            <v>#N/A</v>
          </cell>
          <cell r="G2311" t="e">
            <v>#N/A</v>
          </cell>
          <cell r="H2311">
            <v>0</v>
          </cell>
          <cell r="I2311">
            <v>0</v>
          </cell>
          <cell r="K2311">
            <v>1172110.0800000026</v>
          </cell>
          <cell r="L2311">
            <v>1172110.0800000026</v>
          </cell>
          <cell r="M2311" t="e">
            <v>#N/A</v>
          </cell>
        </row>
        <row r="2312">
          <cell r="C2312" t="e">
            <v>#N/A</v>
          </cell>
          <cell r="E2312" t="e">
            <v>#N/A</v>
          </cell>
          <cell r="F2312" t="e">
            <v>#N/A</v>
          </cell>
          <cell r="G2312" t="e">
            <v>#N/A</v>
          </cell>
          <cell r="H2312">
            <v>0</v>
          </cell>
          <cell r="I2312">
            <v>0</v>
          </cell>
          <cell r="K2312">
            <v>1172110.0800000026</v>
          </cell>
          <cell r="L2312">
            <v>1172110.0800000026</v>
          </cell>
          <cell r="M2312" t="e">
            <v>#N/A</v>
          </cell>
        </row>
        <row r="2313">
          <cell r="C2313" t="e">
            <v>#N/A</v>
          </cell>
          <cell r="E2313" t="e">
            <v>#N/A</v>
          </cell>
          <cell r="F2313" t="e">
            <v>#N/A</v>
          </cell>
          <cell r="G2313" t="e">
            <v>#N/A</v>
          </cell>
          <cell r="H2313">
            <v>0</v>
          </cell>
          <cell r="I2313">
            <v>0</v>
          </cell>
          <cell r="K2313">
            <v>1172110.0800000026</v>
          </cell>
          <cell r="L2313">
            <v>1172110.0800000026</v>
          </cell>
          <cell r="M2313" t="e">
            <v>#N/A</v>
          </cell>
        </row>
        <row r="2314">
          <cell r="C2314" t="e">
            <v>#N/A</v>
          </cell>
          <cell r="E2314" t="e">
            <v>#N/A</v>
          </cell>
          <cell r="F2314" t="e">
            <v>#N/A</v>
          </cell>
          <cell r="G2314" t="e">
            <v>#N/A</v>
          </cell>
          <cell r="H2314">
            <v>0</v>
          </cell>
          <cell r="I2314">
            <v>0</v>
          </cell>
          <cell r="K2314">
            <v>1172110.0800000026</v>
          </cell>
          <cell r="L2314">
            <v>1172110.0800000026</v>
          </cell>
          <cell r="M2314" t="e">
            <v>#N/A</v>
          </cell>
        </row>
        <row r="2315">
          <cell r="C2315" t="e">
            <v>#N/A</v>
          </cell>
          <cell r="E2315" t="e">
            <v>#N/A</v>
          </cell>
          <cell r="F2315" t="e">
            <v>#N/A</v>
          </cell>
          <cell r="G2315" t="e">
            <v>#N/A</v>
          </cell>
          <cell r="H2315">
            <v>0</v>
          </cell>
          <cell r="I2315">
            <v>0</v>
          </cell>
          <cell r="K2315">
            <v>1172110.0800000026</v>
          </cell>
          <cell r="L2315">
            <v>1172110.0800000026</v>
          </cell>
          <cell r="M2315" t="e">
            <v>#N/A</v>
          </cell>
        </row>
        <row r="2316">
          <cell r="C2316" t="e">
            <v>#N/A</v>
          </cell>
          <cell r="E2316" t="e">
            <v>#N/A</v>
          </cell>
          <cell r="F2316" t="e">
            <v>#N/A</v>
          </cell>
          <cell r="G2316" t="e">
            <v>#N/A</v>
          </cell>
          <cell r="H2316">
            <v>0</v>
          </cell>
          <cell r="I2316">
            <v>0</v>
          </cell>
          <cell r="K2316">
            <v>1172110.0800000026</v>
          </cell>
          <cell r="L2316">
            <v>1172110.0800000026</v>
          </cell>
          <cell r="M2316" t="e">
            <v>#N/A</v>
          </cell>
        </row>
        <row r="2317">
          <cell r="C2317" t="e">
            <v>#N/A</v>
          </cell>
          <cell r="E2317" t="e">
            <v>#N/A</v>
          </cell>
          <cell r="F2317" t="e">
            <v>#N/A</v>
          </cell>
          <cell r="G2317" t="e">
            <v>#N/A</v>
          </cell>
          <cell r="H2317">
            <v>0</v>
          </cell>
          <cell r="I2317">
            <v>0</v>
          </cell>
          <cell r="K2317">
            <v>1172110.0800000026</v>
          </cell>
          <cell r="L2317">
            <v>1172110.0800000026</v>
          </cell>
          <cell r="M2317" t="e">
            <v>#N/A</v>
          </cell>
        </row>
        <row r="2318">
          <cell r="C2318" t="e">
            <v>#N/A</v>
          </cell>
          <cell r="E2318" t="e">
            <v>#N/A</v>
          </cell>
          <cell r="F2318" t="e">
            <v>#N/A</v>
          </cell>
          <cell r="G2318" t="e">
            <v>#N/A</v>
          </cell>
          <cell r="H2318">
            <v>0</v>
          </cell>
          <cell r="I2318">
            <v>0</v>
          </cell>
          <cell r="K2318">
            <v>1172110.0800000026</v>
          </cell>
          <cell r="L2318">
            <v>1172110.0800000026</v>
          </cell>
          <cell r="M2318" t="e">
            <v>#N/A</v>
          </cell>
        </row>
        <row r="2319">
          <cell r="C2319" t="e">
            <v>#N/A</v>
          </cell>
          <cell r="E2319" t="e">
            <v>#N/A</v>
          </cell>
          <cell r="F2319" t="e">
            <v>#N/A</v>
          </cell>
          <cell r="G2319" t="e">
            <v>#N/A</v>
          </cell>
          <cell r="H2319">
            <v>0</v>
          </cell>
          <cell r="I2319">
            <v>0</v>
          </cell>
          <cell r="K2319">
            <v>1172110.0800000026</v>
          </cell>
          <cell r="L2319">
            <v>1172110.0800000026</v>
          </cell>
          <cell r="M2319" t="e">
            <v>#N/A</v>
          </cell>
        </row>
        <row r="2320">
          <cell r="C2320" t="e">
            <v>#N/A</v>
          </cell>
          <cell r="E2320" t="e">
            <v>#N/A</v>
          </cell>
          <cell r="F2320" t="e">
            <v>#N/A</v>
          </cell>
          <cell r="G2320" t="e">
            <v>#N/A</v>
          </cell>
          <cell r="H2320">
            <v>0</v>
          </cell>
          <cell r="I2320">
            <v>0</v>
          </cell>
          <cell r="K2320">
            <v>1172110.0800000026</v>
          </cell>
          <cell r="L2320">
            <v>1172110.0800000026</v>
          </cell>
          <cell r="M2320" t="e">
            <v>#N/A</v>
          </cell>
        </row>
        <row r="2321">
          <cell r="C2321" t="e">
            <v>#N/A</v>
          </cell>
          <cell r="E2321" t="e">
            <v>#N/A</v>
          </cell>
          <cell r="F2321" t="e">
            <v>#N/A</v>
          </cell>
          <cell r="G2321" t="e">
            <v>#N/A</v>
          </cell>
          <cell r="H2321">
            <v>0</v>
          </cell>
          <cell r="I2321">
            <v>0</v>
          </cell>
          <cell r="K2321">
            <v>1172110.0800000026</v>
          </cell>
          <cell r="L2321">
            <v>1172110.0800000026</v>
          </cell>
          <cell r="M2321" t="e">
            <v>#N/A</v>
          </cell>
        </row>
        <row r="2322">
          <cell r="C2322" t="e">
            <v>#N/A</v>
          </cell>
          <cell r="E2322" t="e">
            <v>#N/A</v>
          </cell>
          <cell r="F2322" t="e">
            <v>#N/A</v>
          </cell>
          <cell r="G2322" t="e">
            <v>#N/A</v>
          </cell>
          <cell r="H2322">
            <v>0</v>
          </cell>
          <cell r="I2322">
            <v>0</v>
          </cell>
          <cell r="K2322">
            <v>1172110.0800000026</v>
          </cell>
          <cell r="L2322">
            <v>1172110.0800000026</v>
          </cell>
          <cell r="M2322" t="e">
            <v>#N/A</v>
          </cell>
        </row>
        <row r="2323">
          <cell r="C2323" t="e">
            <v>#N/A</v>
          </cell>
          <cell r="E2323" t="e">
            <v>#N/A</v>
          </cell>
          <cell r="F2323" t="e">
            <v>#N/A</v>
          </cell>
          <cell r="G2323" t="e">
            <v>#N/A</v>
          </cell>
          <cell r="H2323">
            <v>0</v>
          </cell>
          <cell r="I2323">
            <v>0</v>
          </cell>
          <cell r="K2323">
            <v>1172110.0800000026</v>
          </cell>
          <cell r="L2323">
            <v>1172110.0800000026</v>
          </cell>
          <cell r="M2323" t="e">
            <v>#N/A</v>
          </cell>
        </row>
        <row r="2324">
          <cell r="C2324" t="e">
            <v>#N/A</v>
          </cell>
          <cell r="E2324" t="e">
            <v>#N/A</v>
          </cell>
          <cell r="F2324" t="e">
            <v>#N/A</v>
          </cell>
          <cell r="G2324" t="e">
            <v>#N/A</v>
          </cell>
          <cell r="H2324">
            <v>0</v>
          </cell>
          <cell r="I2324">
            <v>0</v>
          </cell>
          <cell r="K2324">
            <v>1172110.0800000026</v>
          </cell>
          <cell r="L2324">
            <v>1172110.0800000026</v>
          </cell>
          <cell r="M2324" t="e">
            <v>#N/A</v>
          </cell>
        </row>
        <row r="2325">
          <cell r="C2325" t="e">
            <v>#N/A</v>
          </cell>
          <cell r="E2325" t="e">
            <v>#N/A</v>
          </cell>
          <cell r="F2325" t="e">
            <v>#N/A</v>
          </cell>
          <cell r="G2325" t="e">
            <v>#N/A</v>
          </cell>
          <cell r="H2325">
            <v>0</v>
          </cell>
          <cell r="I2325">
            <v>0</v>
          </cell>
          <cell r="K2325">
            <v>1172110.0800000026</v>
          </cell>
          <cell r="L2325">
            <v>1172110.0800000026</v>
          </cell>
          <cell r="M2325" t="e">
            <v>#N/A</v>
          </cell>
        </row>
        <row r="2326">
          <cell r="C2326" t="e">
            <v>#N/A</v>
          </cell>
          <cell r="E2326" t="e">
            <v>#N/A</v>
          </cell>
          <cell r="F2326" t="e">
            <v>#N/A</v>
          </cell>
          <cell r="G2326" t="e">
            <v>#N/A</v>
          </cell>
          <cell r="H2326">
            <v>0</v>
          </cell>
          <cell r="I2326">
            <v>0</v>
          </cell>
          <cell r="K2326">
            <v>1172110.0800000026</v>
          </cell>
          <cell r="L2326">
            <v>1172110.0800000026</v>
          </cell>
          <cell r="M2326" t="e">
            <v>#N/A</v>
          </cell>
        </row>
        <row r="2327">
          <cell r="C2327" t="e">
            <v>#N/A</v>
          </cell>
          <cell r="E2327" t="e">
            <v>#N/A</v>
          </cell>
          <cell r="F2327" t="e">
            <v>#N/A</v>
          </cell>
          <cell r="G2327" t="e">
            <v>#N/A</v>
          </cell>
          <cell r="H2327">
            <v>0</v>
          </cell>
          <cell r="I2327">
            <v>0</v>
          </cell>
          <cell r="K2327">
            <v>1172110.0800000026</v>
          </cell>
          <cell r="L2327">
            <v>1172110.0800000026</v>
          </cell>
          <cell r="M2327" t="e">
            <v>#N/A</v>
          </cell>
        </row>
        <row r="2328">
          <cell r="C2328" t="e">
            <v>#N/A</v>
          </cell>
          <cell r="E2328" t="e">
            <v>#N/A</v>
          </cell>
          <cell r="F2328" t="e">
            <v>#N/A</v>
          </cell>
          <cell r="G2328" t="e">
            <v>#N/A</v>
          </cell>
          <cell r="H2328">
            <v>0</v>
          </cell>
          <cell r="I2328">
            <v>0</v>
          </cell>
          <cell r="K2328">
            <v>1172110.0800000026</v>
          </cell>
          <cell r="L2328">
            <v>1172110.0800000026</v>
          </cell>
          <cell r="M2328" t="e">
            <v>#N/A</v>
          </cell>
        </row>
        <row r="2329">
          <cell r="C2329" t="e">
            <v>#N/A</v>
          </cell>
          <cell r="E2329" t="e">
            <v>#N/A</v>
          </cell>
          <cell r="F2329" t="e">
            <v>#N/A</v>
          </cell>
          <cell r="G2329" t="e">
            <v>#N/A</v>
          </cell>
          <cell r="H2329">
            <v>0</v>
          </cell>
          <cell r="I2329">
            <v>0</v>
          </cell>
          <cell r="K2329">
            <v>1172110.0800000026</v>
          </cell>
          <cell r="L2329">
            <v>1172110.0800000026</v>
          </cell>
          <cell r="M2329" t="e">
            <v>#N/A</v>
          </cell>
        </row>
        <row r="2330">
          <cell r="C2330" t="e">
            <v>#N/A</v>
          </cell>
          <cell r="E2330" t="e">
            <v>#N/A</v>
          </cell>
          <cell r="F2330" t="e">
            <v>#N/A</v>
          </cell>
          <cell r="G2330" t="e">
            <v>#N/A</v>
          </cell>
          <cell r="H2330">
            <v>0</v>
          </cell>
          <cell r="I2330">
            <v>0</v>
          </cell>
          <cell r="K2330">
            <v>1172110.0800000026</v>
          </cell>
          <cell r="L2330">
            <v>1172110.0800000026</v>
          </cell>
          <cell r="M2330" t="e">
            <v>#N/A</v>
          </cell>
        </row>
        <row r="2331">
          <cell r="C2331" t="e">
            <v>#N/A</v>
          </cell>
          <cell r="E2331" t="e">
            <v>#N/A</v>
          </cell>
          <cell r="F2331" t="e">
            <v>#N/A</v>
          </cell>
          <cell r="G2331" t="e">
            <v>#N/A</v>
          </cell>
          <cell r="H2331">
            <v>0</v>
          </cell>
          <cell r="I2331">
            <v>0</v>
          </cell>
          <cell r="K2331">
            <v>1172110.0800000026</v>
          </cell>
          <cell r="L2331">
            <v>1172110.0800000026</v>
          </cell>
          <cell r="M2331" t="e">
            <v>#N/A</v>
          </cell>
        </row>
        <row r="2332">
          <cell r="C2332" t="e">
            <v>#N/A</v>
          </cell>
          <cell r="E2332" t="e">
            <v>#N/A</v>
          </cell>
          <cell r="F2332" t="e">
            <v>#N/A</v>
          </cell>
          <cell r="G2332" t="e">
            <v>#N/A</v>
          </cell>
          <cell r="H2332">
            <v>0</v>
          </cell>
          <cell r="I2332">
            <v>0</v>
          </cell>
          <cell r="K2332">
            <v>1172110.0800000026</v>
          </cell>
          <cell r="L2332">
            <v>1172110.0800000026</v>
          </cell>
          <cell r="M2332" t="e">
            <v>#N/A</v>
          </cell>
        </row>
        <row r="2333">
          <cell r="C2333" t="e">
            <v>#N/A</v>
          </cell>
          <cell r="E2333" t="e">
            <v>#N/A</v>
          </cell>
          <cell r="F2333" t="e">
            <v>#N/A</v>
          </cell>
          <cell r="G2333" t="e">
            <v>#N/A</v>
          </cell>
          <cell r="H2333">
            <v>0</v>
          </cell>
          <cell r="I2333">
            <v>0</v>
          </cell>
          <cell r="K2333">
            <v>1172110.0800000026</v>
          </cell>
          <cell r="L2333">
            <v>1172110.0800000026</v>
          </cell>
          <cell r="M2333" t="e">
            <v>#N/A</v>
          </cell>
        </row>
        <row r="2334">
          <cell r="C2334" t="e">
            <v>#N/A</v>
          </cell>
          <cell r="E2334" t="e">
            <v>#N/A</v>
          </cell>
          <cell r="F2334" t="e">
            <v>#N/A</v>
          </cell>
          <cell r="G2334" t="e">
            <v>#N/A</v>
          </cell>
          <cell r="H2334">
            <v>0</v>
          </cell>
          <cell r="I2334">
            <v>0</v>
          </cell>
          <cell r="K2334">
            <v>1172110.0800000026</v>
          </cell>
          <cell r="L2334">
            <v>1172110.0800000026</v>
          </cell>
          <cell r="M2334" t="e">
            <v>#N/A</v>
          </cell>
        </row>
        <row r="2335">
          <cell r="C2335" t="e">
            <v>#N/A</v>
          </cell>
          <cell r="E2335" t="e">
            <v>#N/A</v>
          </cell>
          <cell r="F2335" t="e">
            <v>#N/A</v>
          </cell>
          <cell r="G2335" t="e">
            <v>#N/A</v>
          </cell>
          <cell r="H2335">
            <v>0</v>
          </cell>
          <cell r="I2335">
            <v>0</v>
          </cell>
          <cell r="K2335">
            <v>1172110.0800000026</v>
          </cell>
          <cell r="L2335">
            <v>1172110.0800000026</v>
          </cell>
          <cell r="M2335" t="e">
            <v>#N/A</v>
          </cell>
        </row>
        <row r="2336">
          <cell r="C2336" t="e">
            <v>#N/A</v>
          </cell>
          <cell r="E2336" t="e">
            <v>#N/A</v>
          </cell>
          <cell r="F2336" t="e">
            <v>#N/A</v>
          </cell>
          <cell r="G2336" t="e">
            <v>#N/A</v>
          </cell>
          <cell r="H2336">
            <v>0</v>
          </cell>
          <cell r="I2336">
            <v>0</v>
          </cell>
          <cell r="K2336">
            <v>1172110.0800000026</v>
          </cell>
          <cell r="L2336">
            <v>1172110.0800000026</v>
          </cell>
          <cell r="M2336" t="e">
            <v>#N/A</v>
          </cell>
        </row>
        <row r="2337">
          <cell r="C2337" t="e">
            <v>#N/A</v>
          </cell>
          <cell r="E2337" t="e">
            <v>#N/A</v>
          </cell>
          <cell r="F2337" t="e">
            <v>#N/A</v>
          </cell>
          <cell r="G2337" t="e">
            <v>#N/A</v>
          </cell>
          <cell r="H2337">
            <v>0</v>
          </cell>
          <cell r="I2337">
            <v>0</v>
          </cell>
          <cell r="K2337">
            <v>1172110.0800000026</v>
          </cell>
          <cell r="L2337">
            <v>1172110.0800000026</v>
          </cell>
          <cell r="M2337" t="e">
            <v>#N/A</v>
          </cell>
        </row>
        <row r="2338">
          <cell r="C2338" t="e">
            <v>#N/A</v>
          </cell>
          <cell r="E2338" t="e">
            <v>#N/A</v>
          </cell>
          <cell r="F2338" t="e">
            <v>#N/A</v>
          </cell>
          <cell r="G2338" t="e">
            <v>#N/A</v>
          </cell>
          <cell r="H2338">
            <v>0</v>
          </cell>
          <cell r="I2338">
            <v>0</v>
          </cell>
          <cell r="K2338">
            <v>1172110.0800000026</v>
          </cell>
          <cell r="L2338">
            <v>1172110.0800000026</v>
          </cell>
          <cell r="M2338" t="e">
            <v>#N/A</v>
          </cell>
        </row>
        <row r="2339">
          <cell r="C2339" t="e">
            <v>#N/A</v>
          </cell>
          <cell r="E2339" t="e">
            <v>#N/A</v>
          </cell>
          <cell r="F2339" t="e">
            <v>#N/A</v>
          </cell>
          <cell r="G2339" t="e">
            <v>#N/A</v>
          </cell>
          <cell r="H2339">
            <v>0</v>
          </cell>
          <cell r="I2339">
            <v>0</v>
          </cell>
          <cell r="K2339">
            <v>1172110.0800000026</v>
          </cell>
          <cell r="L2339">
            <v>1172110.0800000026</v>
          </cell>
          <cell r="M2339" t="e">
            <v>#N/A</v>
          </cell>
        </row>
        <row r="2340">
          <cell r="C2340" t="e">
            <v>#N/A</v>
          </cell>
          <cell r="E2340" t="e">
            <v>#N/A</v>
          </cell>
          <cell r="F2340" t="e">
            <v>#N/A</v>
          </cell>
          <cell r="G2340" t="e">
            <v>#N/A</v>
          </cell>
          <cell r="H2340">
            <v>0</v>
          </cell>
          <cell r="I2340">
            <v>0</v>
          </cell>
          <cell r="K2340">
            <v>1172110.0800000026</v>
          </cell>
          <cell r="L2340">
            <v>1172110.0800000026</v>
          </cell>
          <cell r="M2340" t="e">
            <v>#N/A</v>
          </cell>
        </row>
        <row r="2341">
          <cell r="C2341" t="e">
            <v>#N/A</v>
          </cell>
          <cell r="E2341" t="e">
            <v>#N/A</v>
          </cell>
          <cell r="F2341" t="e">
            <v>#N/A</v>
          </cell>
          <cell r="G2341" t="e">
            <v>#N/A</v>
          </cell>
          <cell r="H2341">
            <v>0</v>
          </cell>
          <cell r="I2341">
            <v>0</v>
          </cell>
          <cell r="K2341">
            <v>1172110.0800000026</v>
          </cell>
          <cell r="L2341">
            <v>1172110.0800000026</v>
          </cell>
          <cell r="M2341" t="e">
            <v>#N/A</v>
          </cell>
        </row>
        <row r="2342">
          <cell r="C2342" t="e">
            <v>#N/A</v>
          </cell>
          <cell r="E2342" t="e">
            <v>#N/A</v>
          </cell>
          <cell r="F2342" t="e">
            <v>#N/A</v>
          </cell>
          <cell r="G2342" t="e">
            <v>#N/A</v>
          </cell>
          <cell r="H2342">
            <v>0</v>
          </cell>
          <cell r="I2342">
            <v>0</v>
          </cell>
          <cell r="K2342">
            <v>1172110.0800000026</v>
          </cell>
          <cell r="L2342">
            <v>1172110.0800000026</v>
          </cell>
          <cell r="M2342" t="e">
            <v>#N/A</v>
          </cell>
        </row>
        <row r="2343">
          <cell r="C2343" t="e">
            <v>#N/A</v>
          </cell>
          <cell r="E2343" t="e">
            <v>#N/A</v>
          </cell>
          <cell r="F2343" t="e">
            <v>#N/A</v>
          </cell>
          <cell r="G2343" t="e">
            <v>#N/A</v>
          </cell>
          <cell r="H2343">
            <v>0</v>
          </cell>
          <cell r="I2343">
            <v>0</v>
          </cell>
          <cell r="K2343">
            <v>1172110.0800000026</v>
          </cell>
          <cell r="L2343">
            <v>1172110.0800000026</v>
          </cell>
          <cell r="M2343" t="e">
            <v>#N/A</v>
          </cell>
        </row>
        <row r="2344">
          <cell r="C2344" t="e">
            <v>#N/A</v>
          </cell>
          <cell r="E2344" t="e">
            <v>#N/A</v>
          </cell>
          <cell r="F2344" t="e">
            <v>#N/A</v>
          </cell>
          <cell r="G2344" t="e">
            <v>#N/A</v>
          </cell>
          <cell r="H2344">
            <v>0</v>
          </cell>
          <cell r="I2344">
            <v>0</v>
          </cell>
          <cell r="K2344">
            <v>1172110.0800000026</v>
          </cell>
          <cell r="L2344">
            <v>1172110.0800000026</v>
          </cell>
          <cell r="M2344" t="e">
            <v>#N/A</v>
          </cell>
        </row>
        <row r="2345">
          <cell r="C2345" t="e">
            <v>#N/A</v>
          </cell>
          <cell r="E2345" t="e">
            <v>#N/A</v>
          </cell>
          <cell r="F2345" t="e">
            <v>#N/A</v>
          </cell>
          <cell r="G2345" t="e">
            <v>#N/A</v>
          </cell>
          <cell r="H2345">
            <v>0</v>
          </cell>
          <cell r="I2345">
            <v>0</v>
          </cell>
          <cell r="K2345">
            <v>1172110.0800000026</v>
          </cell>
          <cell r="L2345">
            <v>1172110.0800000026</v>
          </cell>
          <cell r="M2345" t="e">
            <v>#N/A</v>
          </cell>
        </row>
        <row r="2346">
          <cell r="C2346" t="e">
            <v>#N/A</v>
          </cell>
          <cell r="E2346" t="e">
            <v>#N/A</v>
          </cell>
          <cell r="F2346" t="e">
            <v>#N/A</v>
          </cell>
          <cell r="G2346" t="e">
            <v>#N/A</v>
          </cell>
          <cell r="H2346">
            <v>0</v>
          </cell>
          <cell r="I2346">
            <v>0</v>
          </cell>
          <cell r="K2346">
            <v>1172110.0800000026</v>
          </cell>
          <cell r="L2346">
            <v>1172110.0800000026</v>
          </cell>
          <cell r="M2346" t="e">
            <v>#N/A</v>
          </cell>
        </row>
        <row r="2347">
          <cell r="C2347" t="e">
            <v>#N/A</v>
          </cell>
          <cell r="E2347" t="e">
            <v>#N/A</v>
          </cell>
          <cell r="F2347" t="e">
            <v>#N/A</v>
          </cell>
          <cell r="G2347" t="e">
            <v>#N/A</v>
          </cell>
          <cell r="H2347">
            <v>0</v>
          </cell>
          <cell r="I2347">
            <v>0</v>
          </cell>
          <cell r="K2347">
            <v>1172110.0800000026</v>
          </cell>
          <cell r="L2347">
            <v>1172110.0800000026</v>
          </cell>
          <cell r="M2347" t="e">
            <v>#N/A</v>
          </cell>
        </row>
        <row r="2348">
          <cell r="C2348" t="e">
            <v>#N/A</v>
          </cell>
          <cell r="E2348" t="e">
            <v>#N/A</v>
          </cell>
          <cell r="F2348" t="e">
            <v>#N/A</v>
          </cell>
          <cell r="G2348" t="e">
            <v>#N/A</v>
          </cell>
          <cell r="H2348">
            <v>0</v>
          </cell>
          <cell r="I2348">
            <v>0</v>
          </cell>
          <cell r="K2348">
            <v>1172110.0800000026</v>
          </cell>
          <cell r="L2348">
            <v>1172110.0800000026</v>
          </cell>
          <cell r="M2348" t="e">
            <v>#N/A</v>
          </cell>
        </row>
        <row r="2349">
          <cell r="C2349" t="e">
            <v>#N/A</v>
          </cell>
          <cell r="E2349" t="e">
            <v>#N/A</v>
          </cell>
          <cell r="F2349" t="e">
            <v>#N/A</v>
          </cell>
          <cell r="G2349" t="e">
            <v>#N/A</v>
          </cell>
          <cell r="H2349">
            <v>0</v>
          </cell>
          <cell r="I2349">
            <v>0</v>
          </cell>
          <cell r="K2349">
            <v>1172110.0800000026</v>
          </cell>
          <cell r="L2349">
            <v>1172110.0800000026</v>
          </cell>
          <cell r="M2349" t="e">
            <v>#N/A</v>
          </cell>
        </row>
        <row r="2350">
          <cell r="C2350" t="e">
            <v>#N/A</v>
          </cell>
          <cell r="E2350" t="e">
            <v>#N/A</v>
          </cell>
          <cell r="F2350" t="e">
            <v>#N/A</v>
          </cell>
          <cell r="G2350" t="e">
            <v>#N/A</v>
          </cell>
          <cell r="H2350">
            <v>0</v>
          </cell>
          <cell r="I2350">
            <v>0</v>
          </cell>
          <cell r="K2350">
            <v>1172110.0800000026</v>
          </cell>
          <cell r="L2350">
            <v>1172110.0800000026</v>
          </cell>
          <cell r="M2350" t="e">
            <v>#N/A</v>
          </cell>
        </row>
        <row r="2351">
          <cell r="C2351" t="e">
            <v>#N/A</v>
          </cell>
          <cell r="E2351" t="e">
            <v>#N/A</v>
          </cell>
          <cell r="F2351" t="e">
            <v>#N/A</v>
          </cell>
          <cell r="G2351" t="e">
            <v>#N/A</v>
          </cell>
          <cell r="H2351">
            <v>0</v>
          </cell>
          <cell r="I2351">
            <v>0</v>
          </cell>
          <cell r="K2351">
            <v>1172110.0800000026</v>
          </cell>
          <cell r="L2351">
            <v>1172110.0800000026</v>
          </cell>
          <cell r="M2351" t="e">
            <v>#N/A</v>
          </cell>
        </row>
        <row r="2352">
          <cell r="C2352" t="e">
            <v>#N/A</v>
          </cell>
          <cell r="E2352" t="e">
            <v>#N/A</v>
          </cell>
          <cell r="F2352" t="e">
            <v>#N/A</v>
          </cell>
          <cell r="G2352" t="e">
            <v>#N/A</v>
          </cell>
          <cell r="H2352">
            <v>0</v>
          </cell>
          <cell r="I2352">
            <v>0</v>
          </cell>
          <cell r="K2352">
            <v>1172110.0800000026</v>
          </cell>
          <cell r="L2352">
            <v>1172110.0800000026</v>
          </cell>
          <cell r="M2352" t="e">
            <v>#N/A</v>
          </cell>
        </row>
        <row r="2353">
          <cell r="C2353" t="e">
            <v>#N/A</v>
          </cell>
          <cell r="E2353" t="e">
            <v>#N/A</v>
          </cell>
          <cell r="F2353" t="e">
            <v>#N/A</v>
          </cell>
          <cell r="G2353" t="e">
            <v>#N/A</v>
          </cell>
          <cell r="H2353">
            <v>0</v>
          </cell>
          <cell r="I2353">
            <v>0</v>
          </cell>
          <cell r="K2353">
            <v>1172110.0800000026</v>
          </cell>
          <cell r="L2353">
            <v>1172110.0800000026</v>
          </cell>
          <cell r="M2353" t="e">
            <v>#N/A</v>
          </cell>
        </row>
        <row r="2354">
          <cell r="C2354" t="e">
            <v>#N/A</v>
          </cell>
          <cell r="E2354" t="e">
            <v>#N/A</v>
          </cell>
          <cell r="F2354" t="e">
            <v>#N/A</v>
          </cell>
          <cell r="G2354" t="e">
            <v>#N/A</v>
          </cell>
          <cell r="H2354">
            <v>0</v>
          </cell>
          <cell r="I2354">
            <v>0</v>
          </cell>
          <cell r="K2354">
            <v>1172110.0800000026</v>
          </cell>
          <cell r="L2354">
            <v>1172110.0800000026</v>
          </cell>
          <cell r="M2354" t="e">
            <v>#N/A</v>
          </cell>
        </row>
        <row r="2355">
          <cell r="C2355" t="e">
            <v>#N/A</v>
          </cell>
          <cell r="E2355" t="e">
            <v>#N/A</v>
          </cell>
          <cell r="F2355" t="e">
            <v>#N/A</v>
          </cell>
          <cell r="G2355" t="e">
            <v>#N/A</v>
          </cell>
          <cell r="H2355">
            <v>0</v>
          </cell>
          <cell r="I2355">
            <v>0</v>
          </cell>
          <cell r="K2355">
            <v>1172110.0800000026</v>
          </cell>
          <cell r="L2355">
            <v>1172110.0800000026</v>
          </cell>
          <cell r="M2355" t="e">
            <v>#N/A</v>
          </cell>
        </row>
        <row r="2356">
          <cell r="C2356" t="e">
            <v>#N/A</v>
          </cell>
          <cell r="E2356" t="e">
            <v>#N/A</v>
          </cell>
          <cell r="F2356" t="e">
            <v>#N/A</v>
          </cell>
          <cell r="G2356" t="e">
            <v>#N/A</v>
          </cell>
          <cell r="H2356">
            <v>0</v>
          </cell>
          <cell r="I2356">
            <v>0</v>
          </cell>
          <cell r="K2356">
            <v>1172110.0800000026</v>
          </cell>
          <cell r="L2356">
            <v>1172110.0800000026</v>
          </cell>
          <cell r="M2356" t="e">
            <v>#N/A</v>
          </cell>
        </row>
        <row r="2357">
          <cell r="C2357" t="e">
            <v>#N/A</v>
          </cell>
          <cell r="E2357" t="e">
            <v>#N/A</v>
          </cell>
          <cell r="F2357" t="e">
            <v>#N/A</v>
          </cell>
          <cell r="G2357" t="e">
            <v>#N/A</v>
          </cell>
          <cell r="H2357">
            <v>0</v>
          </cell>
          <cell r="I2357">
            <v>0</v>
          </cell>
          <cell r="K2357">
            <v>1172110.0800000026</v>
          </cell>
          <cell r="L2357">
            <v>1172110.0800000026</v>
          </cell>
          <cell r="M2357" t="e">
            <v>#N/A</v>
          </cell>
        </row>
        <row r="2358">
          <cell r="C2358" t="e">
            <v>#N/A</v>
          </cell>
          <cell r="E2358" t="e">
            <v>#N/A</v>
          </cell>
          <cell r="F2358" t="e">
            <v>#N/A</v>
          </cell>
          <cell r="G2358" t="e">
            <v>#N/A</v>
          </cell>
          <cell r="H2358">
            <v>0</v>
          </cell>
          <cell r="I2358">
            <v>0</v>
          </cell>
          <cell r="K2358">
            <v>1172110.0800000026</v>
          </cell>
          <cell r="L2358">
            <v>1172110.0800000026</v>
          </cell>
          <cell r="M2358" t="e">
            <v>#N/A</v>
          </cell>
        </row>
        <row r="2359">
          <cell r="C2359" t="e">
            <v>#N/A</v>
          </cell>
          <cell r="E2359" t="e">
            <v>#N/A</v>
          </cell>
          <cell r="F2359" t="e">
            <v>#N/A</v>
          </cell>
          <cell r="G2359" t="e">
            <v>#N/A</v>
          </cell>
          <cell r="H2359">
            <v>0</v>
          </cell>
          <cell r="I2359">
            <v>0</v>
          </cell>
          <cell r="K2359">
            <v>1172110.0800000026</v>
          </cell>
          <cell r="L2359">
            <v>1172110.0800000026</v>
          </cell>
          <cell r="M2359" t="e">
            <v>#N/A</v>
          </cell>
        </row>
        <row r="2360">
          <cell r="C2360" t="e">
            <v>#N/A</v>
          </cell>
          <cell r="E2360" t="e">
            <v>#N/A</v>
          </cell>
          <cell r="F2360" t="e">
            <v>#N/A</v>
          </cell>
          <cell r="G2360" t="e">
            <v>#N/A</v>
          </cell>
          <cell r="H2360">
            <v>0</v>
          </cell>
          <cell r="I2360">
            <v>0</v>
          </cell>
          <cell r="K2360">
            <v>1172110.0800000026</v>
          </cell>
          <cell r="L2360">
            <v>1172110.0800000026</v>
          </cell>
          <cell r="M2360" t="e">
            <v>#N/A</v>
          </cell>
        </row>
        <row r="2361">
          <cell r="C2361" t="e">
            <v>#N/A</v>
          </cell>
          <cell r="E2361" t="e">
            <v>#N/A</v>
          </cell>
          <cell r="F2361" t="e">
            <v>#N/A</v>
          </cell>
          <cell r="G2361" t="e">
            <v>#N/A</v>
          </cell>
          <cell r="H2361">
            <v>0</v>
          </cell>
          <cell r="I2361">
            <v>0</v>
          </cell>
          <cell r="K2361">
            <v>1172110.0800000026</v>
          </cell>
          <cell r="L2361">
            <v>1172110.0800000026</v>
          </cell>
          <cell r="M2361" t="e">
            <v>#N/A</v>
          </cell>
        </row>
        <row r="2362">
          <cell r="C2362" t="e">
            <v>#N/A</v>
          </cell>
          <cell r="E2362" t="e">
            <v>#N/A</v>
          </cell>
          <cell r="F2362" t="e">
            <v>#N/A</v>
          </cell>
          <cell r="G2362" t="e">
            <v>#N/A</v>
          </cell>
          <cell r="H2362">
            <v>0</v>
          </cell>
          <cell r="I2362">
            <v>0</v>
          </cell>
          <cell r="K2362">
            <v>1172110.0800000026</v>
          </cell>
          <cell r="L2362">
            <v>1172110.0800000026</v>
          </cell>
          <cell r="M2362" t="e">
            <v>#N/A</v>
          </cell>
        </row>
        <row r="2363">
          <cell r="C2363" t="e">
            <v>#N/A</v>
          </cell>
          <cell r="E2363" t="e">
            <v>#N/A</v>
          </cell>
          <cell r="F2363" t="e">
            <v>#N/A</v>
          </cell>
          <cell r="G2363" t="e">
            <v>#N/A</v>
          </cell>
          <cell r="H2363">
            <v>0</v>
          </cell>
          <cell r="I2363">
            <v>0</v>
          </cell>
          <cell r="K2363">
            <v>1172110.0800000026</v>
          </cell>
          <cell r="L2363">
            <v>1172110.0800000026</v>
          </cell>
          <cell r="M2363" t="e">
            <v>#N/A</v>
          </cell>
        </row>
        <row r="2364">
          <cell r="C2364" t="e">
            <v>#N/A</v>
          </cell>
          <cell r="E2364" t="e">
            <v>#N/A</v>
          </cell>
          <cell r="F2364" t="e">
            <v>#N/A</v>
          </cell>
          <cell r="G2364" t="e">
            <v>#N/A</v>
          </cell>
          <cell r="H2364">
            <v>0</v>
          </cell>
          <cell r="I2364">
            <v>0</v>
          </cell>
          <cell r="K2364">
            <v>1172110.0800000026</v>
          </cell>
          <cell r="L2364">
            <v>1172110.0800000026</v>
          </cell>
          <cell r="M2364" t="e">
            <v>#N/A</v>
          </cell>
        </row>
        <row r="2365">
          <cell r="C2365" t="e">
            <v>#N/A</v>
          </cell>
          <cell r="E2365" t="e">
            <v>#N/A</v>
          </cell>
          <cell r="F2365" t="e">
            <v>#N/A</v>
          </cell>
          <cell r="G2365" t="e">
            <v>#N/A</v>
          </cell>
          <cell r="H2365">
            <v>0</v>
          </cell>
          <cell r="I2365">
            <v>0</v>
          </cell>
          <cell r="K2365">
            <v>1172110.0800000026</v>
          </cell>
          <cell r="L2365">
            <v>1172110.0800000026</v>
          </cell>
          <cell r="M2365" t="e">
            <v>#N/A</v>
          </cell>
        </row>
        <row r="2366">
          <cell r="C2366" t="e">
            <v>#N/A</v>
          </cell>
          <cell r="E2366" t="e">
            <v>#N/A</v>
          </cell>
          <cell r="F2366" t="e">
            <v>#N/A</v>
          </cell>
          <cell r="G2366" t="e">
            <v>#N/A</v>
          </cell>
          <cell r="H2366">
            <v>0</v>
          </cell>
          <cell r="I2366">
            <v>0</v>
          </cell>
          <cell r="K2366">
            <v>1172110.0800000026</v>
          </cell>
          <cell r="L2366">
            <v>1172110.0800000026</v>
          </cell>
          <cell r="M2366" t="e">
            <v>#N/A</v>
          </cell>
        </row>
        <row r="2367">
          <cell r="C2367" t="e">
            <v>#N/A</v>
          </cell>
          <cell r="E2367" t="e">
            <v>#N/A</v>
          </cell>
          <cell r="F2367" t="e">
            <v>#N/A</v>
          </cell>
          <cell r="G2367" t="e">
            <v>#N/A</v>
          </cell>
          <cell r="H2367">
            <v>0</v>
          </cell>
          <cell r="I2367">
            <v>0</v>
          </cell>
          <cell r="K2367">
            <v>1172110.0800000026</v>
          </cell>
          <cell r="L2367">
            <v>1172110.0800000026</v>
          </cell>
          <cell r="M2367" t="e">
            <v>#N/A</v>
          </cell>
        </row>
        <row r="2368">
          <cell r="C2368" t="e">
            <v>#N/A</v>
          </cell>
          <cell r="E2368" t="e">
            <v>#N/A</v>
          </cell>
          <cell r="F2368" t="e">
            <v>#N/A</v>
          </cell>
          <cell r="G2368" t="e">
            <v>#N/A</v>
          </cell>
          <cell r="H2368">
            <v>0</v>
          </cell>
          <cell r="I2368">
            <v>0</v>
          </cell>
          <cell r="K2368">
            <v>1172110.0800000026</v>
          </cell>
          <cell r="L2368">
            <v>1172110.0800000026</v>
          </cell>
          <cell r="M2368" t="e">
            <v>#N/A</v>
          </cell>
        </row>
        <row r="2369">
          <cell r="C2369" t="e">
            <v>#N/A</v>
          </cell>
          <cell r="E2369" t="e">
            <v>#N/A</v>
          </cell>
          <cell r="F2369" t="e">
            <v>#N/A</v>
          </cell>
          <cell r="G2369" t="e">
            <v>#N/A</v>
          </cell>
          <cell r="H2369">
            <v>0</v>
          </cell>
          <cell r="I2369">
            <v>0</v>
          </cell>
          <cell r="K2369">
            <v>1172110.0800000026</v>
          </cell>
          <cell r="L2369">
            <v>1172110.0800000026</v>
          </cell>
          <cell r="M2369" t="e">
            <v>#N/A</v>
          </cell>
        </row>
        <row r="2370">
          <cell r="C2370" t="e">
            <v>#N/A</v>
          </cell>
          <cell r="E2370" t="e">
            <v>#N/A</v>
          </cell>
          <cell r="F2370" t="e">
            <v>#N/A</v>
          </cell>
          <cell r="G2370" t="e">
            <v>#N/A</v>
          </cell>
          <cell r="H2370">
            <v>0</v>
          </cell>
          <cell r="I2370">
            <v>0</v>
          </cell>
          <cell r="K2370">
            <v>1172110.0800000026</v>
          </cell>
          <cell r="L2370">
            <v>1172110.0800000026</v>
          </cell>
          <cell r="M2370" t="e">
            <v>#N/A</v>
          </cell>
        </row>
        <row r="2371">
          <cell r="C2371" t="e">
            <v>#N/A</v>
          </cell>
          <cell r="E2371" t="e">
            <v>#N/A</v>
          </cell>
          <cell r="F2371" t="e">
            <v>#N/A</v>
          </cell>
          <cell r="G2371" t="e">
            <v>#N/A</v>
          </cell>
          <cell r="H2371">
            <v>0</v>
          </cell>
          <cell r="I2371">
            <v>0</v>
          </cell>
          <cell r="K2371">
            <v>1172110.0800000026</v>
          </cell>
          <cell r="L2371">
            <v>1172110.0800000026</v>
          </cell>
          <cell r="M2371" t="e">
            <v>#N/A</v>
          </cell>
        </row>
        <row r="2372">
          <cell r="C2372" t="e">
            <v>#N/A</v>
          </cell>
          <cell r="E2372" t="e">
            <v>#N/A</v>
          </cell>
          <cell r="F2372" t="e">
            <v>#N/A</v>
          </cell>
          <cell r="G2372" t="e">
            <v>#N/A</v>
          </cell>
          <cell r="H2372">
            <v>0</v>
          </cell>
          <cell r="I2372">
            <v>0</v>
          </cell>
          <cell r="K2372">
            <v>1172110.0800000026</v>
          </cell>
          <cell r="L2372">
            <v>1172110.0800000026</v>
          </cell>
          <cell r="M2372" t="e">
            <v>#N/A</v>
          </cell>
        </row>
        <row r="2373">
          <cell r="C2373" t="e">
            <v>#N/A</v>
          </cell>
          <cell r="E2373" t="e">
            <v>#N/A</v>
          </cell>
          <cell r="F2373" t="e">
            <v>#N/A</v>
          </cell>
          <cell r="G2373" t="e">
            <v>#N/A</v>
          </cell>
          <cell r="H2373">
            <v>0</v>
          </cell>
          <cell r="I2373">
            <v>0</v>
          </cell>
          <cell r="K2373">
            <v>1172110.0800000026</v>
          </cell>
          <cell r="L2373">
            <v>1172110.0800000026</v>
          </cell>
          <cell r="M2373" t="e">
            <v>#N/A</v>
          </cell>
        </row>
        <row r="2374">
          <cell r="C2374" t="e">
            <v>#N/A</v>
          </cell>
          <cell r="E2374" t="e">
            <v>#N/A</v>
          </cell>
          <cell r="F2374" t="e">
            <v>#N/A</v>
          </cell>
          <cell r="G2374" t="e">
            <v>#N/A</v>
          </cell>
          <cell r="H2374">
            <v>0</v>
          </cell>
          <cell r="I2374">
            <v>0</v>
          </cell>
          <cell r="K2374">
            <v>1172110.0800000026</v>
          </cell>
          <cell r="L2374">
            <v>1172110.0800000026</v>
          </cell>
          <cell r="M2374" t="e">
            <v>#N/A</v>
          </cell>
        </row>
        <row r="2375">
          <cell r="C2375" t="e">
            <v>#N/A</v>
          </cell>
          <cell r="E2375" t="e">
            <v>#N/A</v>
          </cell>
          <cell r="F2375" t="e">
            <v>#N/A</v>
          </cell>
          <cell r="G2375" t="e">
            <v>#N/A</v>
          </cell>
          <cell r="H2375">
            <v>0</v>
          </cell>
          <cell r="I2375">
            <v>0</v>
          </cell>
          <cell r="K2375">
            <v>1172110.0800000026</v>
          </cell>
          <cell r="L2375">
            <v>1172110.0800000026</v>
          </cell>
          <cell r="M2375" t="e">
            <v>#N/A</v>
          </cell>
        </row>
        <row r="2376">
          <cell r="C2376" t="e">
            <v>#N/A</v>
          </cell>
          <cell r="E2376" t="e">
            <v>#N/A</v>
          </cell>
          <cell r="F2376" t="e">
            <v>#N/A</v>
          </cell>
          <cell r="G2376" t="e">
            <v>#N/A</v>
          </cell>
          <cell r="H2376">
            <v>0</v>
          </cell>
          <cell r="I2376">
            <v>0</v>
          </cell>
          <cell r="K2376">
            <v>1172110.0800000026</v>
          </cell>
          <cell r="L2376">
            <v>1172110.0800000026</v>
          </cell>
          <cell r="M2376" t="e">
            <v>#N/A</v>
          </cell>
        </row>
        <row r="2377">
          <cell r="C2377" t="e">
            <v>#N/A</v>
          </cell>
          <cell r="E2377" t="e">
            <v>#N/A</v>
          </cell>
          <cell r="F2377" t="e">
            <v>#N/A</v>
          </cell>
          <cell r="G2377" t="e">
            <v>#N/A</v>
          </cell>
          <cell r="H2377">
            <v>0</v>
          </cell>
          <cell r="I2377">
            <v>0</v>
          </cell>
          <cell r="K2377">
            <v>1172110.0800000026</v>
          </cell>
          <cell r="L2377">
            <v>1172110.0800000026</v>
          </cell>
          <cell r="M2377" t="e">
            <v>#N/A</v>
          </cell>
        </row>
        <row r="2378">
          <cell r="C2378" t="e">
            <v>#N/A</v>
          </cell>
          <cell r="E2378" t="e">
            <v>#N/A</v>
          </cell>
          <cell r="F2378" t="e">
            <v>#N/A</v>
          </cell>
          <cell r="G2378" t="e">
            <v>#N/A</v>
          </cell>
          <cell r="H2378">
            <v>0</v>
          </cell>
          <cell r="I2378">
            <v>0</v>
          </cell>
          <cell r="K2378">
            <v>1172110.0800000026</v>
          </cell>
          <cell r="L2378">
            <v>1172110.0800000026</v>
          </cell>
          <cell r="M2378" t="e">
            <v>#N/A</v>
          </cell>
        </row>
        <row r="2379">
          <cell r="C2379" t="e">
            <v>#N/A</v>
          </cell>
          <cell r="E2379" t="e">
            <v>#N/A</v>
          </cell>
          <cell r="F2379" t="e">
            <v>#N/A</v>
          </cell>
          <cell r="G2379" t="e">
            <v>#N/A</v>
          </cell>
          <cell r="H2379">
            <v>0</v>
          </cell>
          <cell r="I2379">
            <v>0</v>
          </cell>
          <cell r="K2379">
            <v>1172110.0800000026</v>
          </cell>
          <cell r="L2379">
            <v>1172110.0800000026</v>
          </cell>
          <cell r="M2379" t="e">
            <v>#N/A</v>
          </cell>
        </row>
        <row r="2380">
          <cell r="C2380" t="e">
            <v>#N/A</v>
          </cell>
          <cell r="E2380" t="e">
            <v>#N/A</v>
          </cell>
          <cell r="F2380" t="e">
            <v>#N/A</v>
          </cell>
          <cell r="G2380" t="e">
            <v>#N/A</v>
          </cell>
          <cell r="H2380">
            <v>0</v>
          </cell>
          <cell r="I2380">
            <v>0</v>
          </cell>
          <cell r="K2380">
            <v>1172110.0800000026</v>
          </cell>
          <cell r="L2380">
            <v>1172110.0800000026</v>
          </cell>
          <cell r="M2380" t="e">
            <v>#N/A</v>
          </cell>
        </row>
        <row r="2381">
          <cell r="C2381" t="e">
            <v>#N/A</v>
          </cell>
          <cell r="E2381" t="e">
            <v>#N/A</v>
          </cell>
          <cell r="F2381" t="e">
            <v>#N/A</v>
          </cell>
          <cell r="G2381" t="e">
            <v>#N/A</v>
          </cell>
          <cell r="H2381">
            <v>0</v>
          </cell>
          <cell r="I2381">
            <v>0</v>
          </cell>
          <cell r="K2381">
            <v>1172110.0800000026</v>
          </cell>
          <cell r="L2381">
            <v>1172110.0800000026</v>
          </cell>
          <cell r="M2381" t="e">
            <v>#N/A</v>
          </cell>
        </row>
        <row r="2382">
          <cell r="C2382" t="e">
            <v>#N/A</v>
          </cell>
          <cell r="E2382" t="e">
            <v>#N/A</v>
          </cell>
          <cell r="F2382" t="e">
            <v>#N/A</v>
          </cell>
          <cell r="G2382" t="e">
            <v>#N/A</v>
          </cell>
          <cell r="H2382">
            <v>0</v>
          </cell>
          <cell r="I2382">
            <v>0</v>
          </cell>
          <cell r="K2382">
            <v>1172110.0800000026</v>
          </cell>
          <cell r="L2382">
            <v>1172110.0800000026</v>
          </cell>
          <cell r="M2382" t="e">
            <v>#N/A</v>
          </cell>
        </row>
        <row r="2383">
          <cell r="C2383" t="e">
            <v>#N/A</v>
          </cell>
          <cell r="E2383" t="e">
            <v>#N/A</v>
          </cell>
          <cell r="F2383" t="e">
            <v>#N/A</v>
          </cell>
          <cell r="G2383" t="e">
            <v>#N/A</v>
          </cell>
          <cell r="H2383">
            <v>0</v>
          </cell>
          <cell r="I2383">
            <v>0</v>
          </cell>
          <cell r="K2383">
            <v>1172110.0800000026</v>
          </cell>
          <cell r="L2383">
            <v>1172110.0800000026</v>
          </cell>
          <cell r="M2383" t="e">
            <v>#N/A</v>
          </cell>
        </row>
        <row r="2384">
          <cell r="C2384" t="e">
            <v>#N/A</v>
          </cell>
          <cell r="E2384" t="e">
            <v>#N/A</v>
          </cell>
          <cell r="F2384" t="e">
            <v>#N/A</v>
          </cell>
          <cell r="G2384" t="e">
            <v>#N/A</v>
          </cell>
          <cell r="H2384">
            <v>0</v>
          </cell>
          <cell r="I2384">
            <v>0</v>
          </cell>
          <cell r="K2384">
            <v>1172110.0800000026</v>
          </cell>
          <cell r="L2384">
            <v>1172110.0800000026</v>
          </cell>
          <cell r="M2384" t="e">
            <v>#N/A</v>
          </cell>
        </row>
        <row r="2385">
          <cell r="C2385" t="e">
            <v>#N/A</v>
          </cell>
          <cell r="E2385" t="e">
            <v>#N/A</v>
          </cell>
          <cell r="F2385" t="e">
            <v>#N/A</v>
          </cell>
          <cell r="G2385" t="e">
            <v>#N/A</v>
          </cell>
          <cell r="H2385">
            <v>0</v>
          </cell>
          <cell r="I2385">
            <v>0</v>
          </cell>
          <cell r="K2385">
            <v>1172110.0800000026</v>
          </cell>
          <cell r="L2385">
            <v>1172110.0800000026</v>
          </cell>
          <cell r="M2385" t="e">
            <v>#N/A</v>
          </cell>
        </row>
        <row r="2386">
          <cell r="C2386" t="e">
            <v>#N/A</v>
          </cell>
          <cell r="E2386" t="e">
            <v>#N/A</v>
          </cell>
          <cell r="F2386" t="e">
            <v>#N/A</v>
          </cell>
          <cell r="G2386" t="e">
            <v>#N/A</v>
          </cell>
          <cell r="H2386">
            <v>0</v>
          </cell>
          <cell r="I2386">
            <v>0</v>
          </cell>
          <cell r="K2386">
            <v>1172110.0800000026</v>
          </cell>
          <cell r="L2386">
            <v>1172110.0800000026</v>
          </cell>
          <cell r="M2386" t="e">
            <v>#N/A</v>
          </cell>
        </row>
        <row r="2387">
          <cell r="C2387" t="e">
            <v>#N/A</v>
          </cell>
          <cell r="E2387" t="e">
            <v>#N/A</v>
          </cell>
          <cell r="F2387" t="e">
            <v>#N/A</v>
          </cell>
          <cell r="G2387" t="e">
            <v>#N/A</v>
          </cell>
          <cell r="H2387">
            <v>0</v>
          </cell>
          <cell r="I2387">
            <v>0</v>
          </cell>
          <cell r="K2387">
            <v>1172110.0800000026</v>
          </cell>
          <cell r="L2387">
            <v>1172110.0800000026</v>
          </cell>
          <cell r="M2387" t="e">
            <v>#N/A</v>
          </cell>
        </row>
        <row r="2388">
          <cell r="C2388" t="e">
            <v>#N/A</v>
          </cell>
          <cell r="E2388" t="e">
            <v>#N/A</v>
          </cell>
          <cell r="F2388" t="e">
            <v>#N/A</v>
          </cell>
          <cell r="G2388" t="e">
            <v>#N/A</v>
          </cell>
          <cell r="H2388">
            <v>0</v>
          </cell>
          <cell r="I2388">
            <v>0</v>
          </cell>
          <cell r="K2388">
            <v>1172110.0800000026</v>
          </cell>
          <cell r="L2388">
            <v>1172110.0800000026</v>
          </cell>
          <cell r="M2388" t="e">
            <v>#N/A</v>
          </cell>
        </row>
        <row r="2389">
          <cell r="C2389" t="e">
            <v>#N/A</v>
          </cell>
          <cell r="E2389" t="e">
            <v>#N/A</v>
          </cell>
          <cell r="F2389" t="e">
            <v>#N/A</v>
          </cell>
          <cell r="G2389" t="e">
            <v>#N/A</v>
          </cell>
          <cell r="H2389">
            <v>0</v>
          </cell>
          <cell r="I2389">
            <v>0</v>
          </cell>
          <cell r="K2389">
            <v>1172110.0800000026</v>
          </cell>
          <cell r="L2389">
            <v>1172110.0800000026</v>
          </cell>
          <cell r="M2389" t="e">
            <v>#N/A</v>
          </cell>
        </row>
        <row r="2390">
          <cell r="C2390" t="e">
            <v>#N/A</v>
          </cell>
          <cell r="E2390" t="e">
            <v>#N/A</v>
          </cell>
          <cell r="F2390" t="e">
            <v>#N/A</v>
          </cell>
          <cell r="G2390" t="e">
            <v>#N/A</v>
          </cell>
          <cell r="H2390">
            <v>0</v>
          </cell>
          <cell r="I2390">
            <v>0</v>
          </cell>
          <cell r="K2390">
            <v>1172110.0800000026</v>
          </cell>
          <cell r="L2390">
            <v>1172110.0800000026</v>
          </cell>
          <cell r="M2390" t="e">
            <v>#N/A</v>
          </cell>
        </row>
        <row r="2391">
          <cell r="C2391" t="e">
            <v>#N/A</v>
          </cell>
          <cell r="E2391" t="e">
            <v>#N/A</v>
          </cell>
          <cell r="F2391" t="e">
            <v>#N/A</v>
          </cell>
          <cell r="G2391" t="e">
            <v>#N/A</v>
          </cell>
          <cell r="H2391">
            <v>0</v>
          </cell>
          <cell r="I2391">
            <v>0</v>
          </cell>
          <cell r="K2391">
            <v>1172110.0800000026</v>
          </cell>
          <cell r="L2391">
            <v>1172110.0800000026</v>
          </cell>
          <cell r="M2391" t="e">
            <v>#N/A</v>
          </cell>
        </row>
        <row r="2392">
          <cell r="C2392" t="e">
            <v>#N/A</v>
          </cell>
          <cell r="E2392" t="e">
            <v>#N/A</v>
          </cell>
          <cell r="F2392" t="e">
            <v>#N/A</v>
          </cell>
          <cell r="G2392" t="e">
            <v>#N/A</v>
          </cell>
          <cell r="H2392">
            <v>0</v>
          </cell>
          <cell r="I2392">
            <v>0</v>
          </cell>
          <cell r="K2392">
            <v>1172110.0800000026</v>
          </cell>
          <cell r="L2392">
            <v>1172110.0800000026</v>
          </cell>
          <cell r="M2392" t="e">
            <v>#N/A</v>
          </cell>
        </row>
        <row r="2393">
          <cell r="C2393" t="e">
            <v>#N/A</v>
          </cell>
          <cell r="E2393" t="e">
            <v>#N/A</v>
          </cell>
          <cell r="F2393" t="e">
            <v>#N/A</v>
          </cell>
          <cell r="G2393" t="e">
            <v>#N/A</v>
          </cell>
          <cell r="H2393">
            <v>0</v>
          </cell>
          <cell r="I2393">
            <v>0</v>
          </cell>
          <cell r="K2393">
            <v>1172110.0800000026</v>
          </cell>
          <cell r="L2393">
            <v>1172110.0800000026</v>
          </cell>
          <cell r="M2393" t="e">
            <v>#N/A</v>
          </cell>
        </row>
        <row r="2394">
          <cell r="C2394" t="e">
            <v>#N/A</v>
          </cell>
          <cell r="E2394" t="e">
            <v>#N/A</v>
          </cell>
          <cell r="F2394" t="e">
            <v>#N/A</v>
          </cell>
          <cell r="G2394" t="e">
            <v>#N/A</v>
          </cell>
          <cell r="H2394">
            <v>0</v>
          </cell>
          <cell r="I2394">
            <v>0</v>
          </cell>
          <cell r="K2394">
            <v>1172110.0800000026</v>
          </cell>
          <cell r="L2394">
            <v>1172110.0800000026</v>
          </cell>
          <cell r="M2394" t="e">
            <v>#N/A</v>
          </cell>
        </row>
        <row r="2395">
          <cell r="C2395" t="e">
            <v>#N/A</v>
          </cell>
          <cell r="E2395" t="e">
            <v>#N/A</v>
          </cell>
          <cell r="F2395" t="e">
            <v>#N/A</v>
          </cell>
          <cell r="G2395" t="e">
            <v>#N/A</v>
          </cell>
          <cell r="H2395">
            <v>0</v>
          </cell>
          <cell r="I2395">
            <v>0</v>
          </cell>
          <cell r="K2395">
            <v>1172110.0800000026</v>
          </cell>
          <cell r="L2395">
            <v>1172110.0800000026</v>
          </cell>
          <cell r="M2395" t="e">
            <v>#N/A</v>
          </cell>
        </row>
        <row r="2396">
          <cell r="C2396" t="e">
            <v>#N/A</v>
          </cell>
          <cell r="E2396" t="e">
            <v>#N/A</v>
          </cell>
          <cell r="F2396" t="e">
            <v>#N/A</v>
          </cell>
          <cell r="G2396" t="e">
            <v>#N/A</v>
          </cell>
          <cell r="H2396">
            <v>0</v>
          </cell>
          <cell r="I2396">
            <v>0</v>
          </cell>
          <cell r="K2396">
            <v>1172110.0800000026</v>
          </cell>
          <cell r="L2396">
            <v>1172110.0800000026</v>
          </cell>
          <cell r="M2396" t="e">
            <v>#N/A</v>
          </cell>
        </row>
        <row r="2397">
          <cell r="C2397" t="e">
            <v>#N/A</v>
          </cell>
          <cell r="E2397" t="e">
            <v>#N/A</v>
          </cell>
          <cell r="F2397" t="e">
            <v>#N/A</v>
          </cell>
          <cell r="G2397" t="e">
            <v>#N/A</v>
          </cell>
          <cell r="H2397">
            <v>0</v>
          </cell>
          <cell r="I2397">
            <v>0</v>
          </cell>
          <cell r="K2397">
            <v>1172110.0800000026</v>
          </cell>
          <cell r="L2397">
            <v>1172110.0800000026</v>
          </cell>
          <cell r="M2397" t="e">
            <v>#N/A</v>
          </cell>
        </row>
        <row r="2398">
          <cell r="C2398" t="e">
            <v>#N/A</v>
          </cell>
          <cell r="E2398" t="e">
            <v>#N/A</v>
          </cell>
          <cell r="F2398" t="e">
            <v>#N/A</v>
          </cell>
          <cell r="G2398" t="e">
            <v>#N/A</v>
          </cell>
          <cell r="H2398">
            <v>0</v>
          </cell>
          <cell r="I2398">
            <v>0</v>
          </cell>
          <cell r="K2398">
            <v>1172110.0800000026</v>
          </cell>
          <cell r="L2398">
            <v>1172110.0800000026</v>
          </cell>
          <cell r="M2398" t="e">
            <v>#N/A</v>
          </cell>
        </row>
        <row r="2399">
          <cell r="C2399" t="e">
            <v>#N/A</v>
          </cell>
          <cell r="E2399" t="e">
            <v>#N/A</v>
          </cell>
          <cell r="F2399" t="e">
            <v>#N/A</v>
          </cell>
          <cell r="G2399" t="e">
            <v>#N/A</v>
          </cell>
          <cell r="H2399">
            <v>0</v>
          </cell>
          <cell r="I2399">
            <v>0</v>
          </cell>
          <cell r="K2399">
            <v>1172110.0800000026</v>
          </cell>
          <cell r="L2399">
            <v>1172110.0800000026</v>
          </cell>
          <cell r="M2399" t="e">
            <v>#N/A</v>
          </cell>
        </row>
        <row r="2400">
          <cell r="C2400" t="e">
            <v>#N/A</v>
          </cell>
          <cell r="E2400" t="e">
            <v>#N/A</v>
          </cell>
          <cell r="F2400" t="e">
            <v>#N/A</v>
          </cell>
          <cell r="G2400" t="e">
            <v>#N/A</v>
          </cell>
          <cell r="H2400">
            <v>0</v>
          </cell>
          <cell r="I2400">
            <v>0</v>
          </cell>
          <cell r="K2400">
            <v>1172110.0800000026</v>
          </cell>
          <cell r="L2400">
            <v>1172110.0800000026</v>
          </cell>
          <cell r="M2400" t="e">
            <v>#N/A</v>
          </cell>
        </row>
        <row r="2401">
          <cell r="C2401" t="e">
            <v>#N/A</v>
          </cell>
          <cell r="E2401" t="e">
            <v>#N/A</v>
          </cell>
          <cell r="F2401" t="e">
            <v>#N/A</v>
          </cell>
          <cell r="G2401" t="e">
            <v>#N/A</v>
          </cell>
          <cell r="H2401">
            <v>0</v>
          </cell>
          <cell r="I2401">
            <v>0</v>
          </cell>
          <cell r="K2401">
            <v>1172110.0800000026</v>
          </cell>
          <cell r="L2401">
            <v>1172110.0800000026</v>
          </cell>
          <cell r="M2401" t="e">
            <v>#N/A</v>
          </cell>
        </row>
        <row r="2402">
          <cell r="C2402" t="e">
            <v>#N/A</v>
          </cell>
          <cell r="E2402" t="e">
            <v>#N/A</v>
          </cell>
          <cell r="F2402" t="e">
            <v>#N/A</v>
          </cell>
          <cell r="G2402" t="e">
            <v>#N/A</v>
          </cell>
          <cell r="H2402">
            <v>0</v>
          </cell>
          <cell r="I2402">
            <v>0</v>
          </cell>
          <cell r="K2402">
            <v>1172110.0800000026</v>
          </cell>
          <cell r="L2402">
            <v>1172110.0800000026</v>
          </cell>
          <cell r="M2402" t="e">
            <v>#N/A</v>
          </cell>
        </row>
        <row r="2403">
          <cell r="C2403" t="e">
            <v>#N/A</v>
          </cell>
          <cell r="E2403" t="e">
            <v>#N/A</v>
          </cell>
          <cell r="F2403" t="e">
            <v>#N/A</v>
          </cell>
          <cell r="G2403" t="e">
            <v>#N/A</v>
          </cell>
          <cell r="H2403">
            <v>0</v>
          </cell>
          <cell r="I2403">
            <v>0</v>
          </cell>
          <cell r="K2403">
            <v>1172110.0800000026</v>
          </cell>
          <cell r="L2403">
            <v>1172110.0800000026</v>
          </cell>
          <cell r="M2403" t="e">
            <v>#N/A</v>
          </cell>
        </row>
        <row r="2404">
          <cell r="C2404" t="e">
            <v>#N/A</v>
          </cell>
          <cell r="E2404" t="e">
            <v>#N/A</v>
          </cell>
          <cell r="F2404" t="e">
            <v>#N/A</v>
          </cell>
          <cell r="G2404" t="e">
            <v>#N/A</v>
          </cell>
          <cell r="H2404">
            <v>0</v>
          </cell>
          <cell r="I2404">
            <v>0</v>
          </cell>
          <cell r="K2404">
            <v>1172110.0800000026</v>
          </cell>
          <cell r="L2404">
            <v>1172110.0800000026</v>
          </cell>
          <cell r="M2404" t="e">
            <v>#N/A</v>
          </cell>
        </row>
        <row r="2405">
          <cell r="C2405" t="e">
            <v>#N/A</v>
          </cell>
          <cell r="E2405" t="e">
            <v>#N/A</v>
          </cell>
          <cell r="F2405" t="e">
            <v>#N/A</v>
          </cell>
          <cell r="G2405" t="e">
            <v>#N/A</v>
          </cell>
          <cell r="H2405">
            <v>0</v>
          </cell>
          <cell r="I2405">
            <v>0</v>
          </cell>
          <cell r="K2405">
            <v>1172110.0800000026</v>
          </cell>
          <cell r="L2405">
            <v>1172110.0800000026</v>
          </cell>
          <cell r="M2405" t="e">
            <v>#N/A</v>
          </cell>
        </row>
        <row r="2406">
          <cell r="C2406" t="e">
            <v>#N/A</v>
          </cell>
          <cell r="E2406" t="e">
            <v>#N/A</v>
          </cell>
          <cell r="F2406" t="e">
            <v>#N/A</v>
          </cell>
          <cell r="G2406" t="e">
            <v>#N/A</v>
          </cell>
          <cell r="H2406">
            <v>0</v>
          </cell>
          <cell r="I2406">
            <v>0</v>
          </cell>
          <cell r="K2406">
            <v>1172110.0800000026</v>
          </cell>
          <cell r="L2406">
            <v>1172110.0800000026</v>
          </cell>
          <cell r="M2406" t="e">
            <v>#N/A</v>
          </cell>
        </row>
        <row r="2407">
          <cell r="C2407" t="e">
            <v>#N/A</v>
          </cell>
          <cell r="E2407" t="e">
            <v>#N/A</v>
          </cell>
          <cell r="F2407" t="e">
            <v>#N/A</v>
          </cell>
          <cell r="G2407" t="e">
            <v>#N/A</v>
          </cell>
          <cell r="H2407">
            <v>0</v>
          </cell>
          <cell r="I2407">
            <v>0</v>
          </cell>
          <cell r="K2407">
            <v>1172110.0800000026</v>
          </cell>
          <cell r="L2407">
            <v>1172110.0800000026</v>
          </cell>
          <cell r="M2407" t="e">
            <v>#N/A</v>
          </cell>
        </row>
        <row r="2408">
          <cell r="C2408" t="e">
            <v>#N/A</v>
          </cell>
          <cell r="E2408" t="e">
            <v>#N/A</v>
          </cell>
          <cell r="F2408" t="e">
            <v>#N/A</v>
          </cell>
          <cell r="G2408" t="e">
            <v>#N/A</v>
          </cell>
          <cell r="H2408">
            <v>0</v>
          </cell>
          <cell r="I2408">
            <v>0</v>
          </cell>
          <cell r="K2408">
            <v>1172110.0800000026</v>
          </cell>
          <cell r="L2408">
            <v>1172110.0800000026</v>
          </cell>
          <cell r="M2408" t="e">
            <v>#N/A</v>
          </cell>
        </row>
        <row r="2409">
          <cell r="C2409" t="e">
            <v>#N/A</v>
          </cell>
          <cell r="E2409" t="e">
            <v>#N/A</v>
          </cell>
          <cell r="F2409" t="e">
            <v>#N/A</v>
          </cell>
          <cell r="G2409" t="e">
            <v>#N/A</v>
          </cell>
          <cell r="H2409">
            <v>0</v>
          </cell>
          <cell r="I2409">
            <v>0</v>
          </cell>
          <cell r="K2409">
            <v>1172110.0800000026</v>
          </cell>
          <cell r="L2409">
            <v>1172110.0800000026</v>
          </cell>
          <cell r="M2409" t="e">
            <v>#N/A</v>
          </cell>
        </row>
        <row r="2410">
          <cell r="C2410" t="e">
            <v>#N/A</v>
          </cell>
          <cell r="E2410" t="e">
            <v>#N/A</v>
          </cell>
          <cell r="F2410" t="e">
            <v>#N/A</v>
          </cell>
          <cell r="G2410" t="e">
            <v>#N/A</v>
          </cell>
          <cell r="H2410">
            <v>0</v>
          </cell>
          <cell r="I2410">
            <v>0</v>
          </cell>
          <cell r="K2410">
            <v>1172110.0800000026</v>
          </cell>
          <cell r="L2410">
            <v>1172110.0800000026</v>
          </cell>
          <cell r="M2410" t="e">
            <v>#N/A</v>
          </cell>
        </row>
        <row r="2411">
          <cell r="C2411" t="e">
            <v>#N/A</v>
          </cell>
          <cell r="E2411" t="e">
            <v>#N/A</v>
          </cell>
          <cell r="F2411" t="e">
            <v>#N/A</v>
          </cell>
          <cell r="G2411" t="e">
            <v>#N/A</v>
          </cell>
          <cell r="H2411">
            <v>0</v>
          </cell>
          <cell r="I2411">
            <v>0</v>
          </cell>
          <cell r="K2411">
            <v>1172110.0800000026</v>
          </cell>
          <cell r="L2411">
            <v>1172110.0800000026</v>
          </cell>
          <cell r="M2411" t="e">
            <v>#N/A</v>
          </cell>
        </row>
        <row r="2412">
          <cell r="C2412" t="e">
            <v>#N/A</v>
          </cell>
          <cell r="E2412" t="e">
            <v>#N/A</v>
          </cell>
          <cell r="F2412" t="e">
            <v>#N/A</v>
          </cell>
          <cell r="G2412" t="e">
            <v>#N/A</v>
          </cell>
          <cell r="H2412">
            <v>0</v>
          </cell>
          <cell r="I2412">
            <v>0</v>
          </cell>
          <cell r="K2412">
            <v>1172110.0800000026</v>
          </cell>
          <cell r="L2412">
            <v>1172110.0800000026</v>
          </cell>
          <cell r="M2412" t="e">
            <v>#N/A</v>
          </cell>
        </row>
        <row r="2413">
          <cell r="C2413" t="e">
            <v>#N/A</v>
          </cell>
          <cell r="E2413" t="e">
            <v>#N/A</v>
          </cell>
          <cell r="F2413" t="e">
            <v>#N/A</v>
          </cell>
          <cell r="G2413" t="e">
            <v>#N/A</v>
          </cell>
          <cell r="H2413">
            <v>0</v>
          </cell>
          <cell r="I2413">
            <v>0</v>
          </cell>
          <cell r="K2413">
            <v>1172110.0800000026</v>
          </cell>
          <cell r="L2413">
            <v>1172110.0800000026</v>
          </cell>
          <cell r="M2413" t="e">
            <v>#N/A</v>
          </cell>
        </row>
        <row r="2414">
          <cell r="C2414" t="e">
            <v>#N/A</v>
          </cell>
          <cell r="E2414" t="e">
            <v>#N/A</v>
          </cell>
          <cell r="F2414" t="e">
            <v>#N/A</v>
          </cell>
          <cell r="G2414" t="e">
            <v>#N/A</v>
          </cell>
          <cell r="H2414">
            <v>0</v>
          </cell>
          <cell r="I2414">
            <v>0</v>
          </cell>
          <cell r="K2414">
            <v>1172110.0800000026</v>
          </cell>
          <cell r="L2414">
            <v>1172110.0800000026</v>
          </cell>
          <cell r="M2414" t="e">
            <v>#N/A</v>
          </cell>
        </row>
        <row r="2415">
          <cell r="C2415" t="e">
            <v>#N/A</v>
          </cell>
          <cell r="E2415" t="e">
            <v>#N/A</v>
          </cell>
          <cell r="F2415" t="e">
            <v>#N/A</v>
          </cell>
          <cell r="G2415" t="e">
            <v>#N/A</v>
          </cell>
          <cell r="H2415">
            <v>0</v>
          </cell>
          <cell r="I2415">
            <v>0</v>
          </cell>
          <cell r="K2415">
            <v>1172110.0800000026</v>
          </cell>
          <cell r="L2415">
            <v>1172110.0800000026</v>
          </cell>
          <cell r="M2415" t="e">
            <v>#N/A</v>
          </cell>
        </row>
        <row r="2416">
          <cell r="C2416" t="e">
            <v>#N/A</v>
          </cell>
          <cell r="E2416" t="e">
            <v>#N/A</v>
          </cell>
          <cell r="F2416" t="e">
            <v>#N/A</v>
          </cell>
          <cell r="G2416" t="e">
            <v>#N/A</v>
          </cell>
          <cell r="H2416">
            <v>0</v>
          </cell>
          <cell r="I2416">
            <v>0</v>
          </cell>
          <cell r="K2416">
            <v>1172110.0800000026</v>
          </cell>
          <cell r="L2416">
            <v>1172110.0800000026</v>
          </cell>
          <cell r="M2416" t="e">
            <v>#N/A</v>
          </cell>
        </row>
        <row r="2417">
          <cell r="C2417" t="e">
            <v>#N/A</v>
          </cell>
          <cell r="E2417" t="e">
            <v>#N/A</v>
          </cell>
          <cell r="F2417" t="e">
            <v>#N/A</v>
          </cell>
          <cell r="G2417" t="e">
            <v>#N/A</v>
          </cell>
          <cell r="H2417">
            <v>0</v>
          </cell>
          <cell r="I2417">
            <v>0</v>
          </cell>
          <cell r="K2417">
            <v>1172110.0800000026</v>
          </cell>
          <cell r="L2417">
            <v>1172110.0800000026</v>
          </cell>
          <cell r="M2417" t="e">
            <v>#N/A</v>
          </cell>
        </row>
        <row r="2418">
          <cell r="C2418" t="e">
            <v>#N/A</v>
          </cell>
          <cell r="E2418" t="e">
            <v>#N/A</v>
          </cell>
          <cell r="F2418" t="e">
            <v>#N/A</v>
          </cell>
          <cell r="G2418" t="e">
            <v>#N/A</v>
          </cell>
          <cell r="H2418">
            <v>0</v>
          </cell>
          <cell r="I2418">
            <v>0</v>
          </cell>
          <cell r="K2418">
            <v>1172110.0800000026</v>
          </cell>
          <cell r="L2418">
            <v>1172110.0800000026</v>
          </cell>
          <cell r="M2418" t="e">
            <v>#N/A</v>
          </cell>
        </row>
        <row r="2419">
          <cell r="C2419" t="e">
            <v>#N/A</v>
          </cell>
          <cell r="E2419" t="e">
            <v>#N/A</v>
          </cell>
          <cell r="F2419" t="e">
            <v>#N/A</v>
          </cell>
          <cell r="G2419" t="e">
            <v>#N/A</v>
          </cell>
          <cell r="H2419">
            <v>0</v>
          </cell>
          <cell r="I2419">
            <v>0</v>
          </cell>
          <cell r="K2419">
            <v>1172110.0800000026</v>
          </cell>
          <cell r="L2419">
            <v>1172110.0800000026</v>
          </cell>
          <cell r="M2419" t="e">
            <v>#N/A</v>
          </cell>
        </row>
        <row r="2420">
          <cell r="C2420" t="e">
            <v>#N/A</v>
          </cell>
          <cell r="E2420" t="e">
            <v>#N/A</v>
          </cell>
          <cell r="F2420" t="e">
            <v>#N/A</v>
          </cell>
          <cell r="G2420" t="e">
            <v>#N/A</v>
          </cell>
          <cell r="H2420">
            <v>0</v>
          </cell>
          <cell r="I2420">
            <v>0</v>
          </cell>
          <cell r="K2420">
            <v>1172110.0800000026</v>
          </cell>
          <cell r="L2420">
            <v>1172110.0800000026</v>
          </cell>
          <cell r="M2420" t="e">
            <v>#N/A</v>
          </cell>
        </row>
        <row r="2421">
          <cell r="C2421" t="e">
            <v>#N/A</v>
          </cell>
          <cell r="E2421" t="e">
            <v>#N/A</v>
          </cell>
          <cell r="F2421" t="e">
            <v>#N/A</v>
          </cell>
          <cell r="G2421" t="e">
            <v>#N/A</v>
          </cell>
          <cell r="H2421">
            <v>0</v>
          </cell>
          <cell r="I2421">
            <v>0</v>
          </cell>
          <cell r="K2421">
            <v>1172110.0800000026</v>
          </cell>
          <cell r="L2421">
            <v>1172110.0800000026</v>
          </cell>
          <cell r="M2421" t="e">
            <v>#N/A</v>
          </cell>
        </row>
        <row r="2422">
          <cell r="C2422" t="e">
            <v>#N/A</v>
          </cell>
          <cell r="E2422" t="e">
            <v>#N/A</v>
          </cell>
          <cell r="F2422" t="e">
            <v>#N/A</v>
          </cell>
          <cell r="G2422" t="e">
            <v>#N/A</v>
          </cell>
          <cell r="H2422">
            <v>0</v>
          </cell>
          <cell r="I2422">
            <v>0</v>
          </cell>
          <cell r="K2422">
            <v>1172110.0800000026</v>
          </cell>
          <cell r="L2422">
            <v>1172110.0800000026</v>
          </cell>
          <cell r="M2422" t="e">
            <v>#N/A</v>
          </cell>
        </row>
        <row r="2423">
          <cell r="C2423" t="e">
            <v>#N/A</v>
          </cell>
          <cell r="E2423" t="e">
            <v>#N/A</v>
          </cell>
          <cell r="F2423" t="e">
            <v>#N/A</v>
          </cell>
          <cell r="G2423" t="e">
            <v>#N/A</v>
          </cell>
          <cell r="H2423">
            <v>0</v>
          </cell>
          <cell r="I2423">
            <v>0</v>
          </cell>
          <cell r="K2423">
            <v>1172110.0800000026</v>
          </cell>
          <cell r="L2423">
            <v>1172110.0800000026</v>
          </cell>
          <cell r="M2423" t="e">
            <v>#N/A</v>
          </cell>
        </row>
        <row r="2424">
          <cell r="C2424" t="e">
            <v>#N/A</v>
          </cell>
          <cell r="E2424" t="e">
            <v>#N/A</v>
          </cell>
          <cell r="F2424" t="e">
            <v>#N/A</v>
          </cell>
          <cell r="G2424" t="e">
            <v>#N/A</v>
          </cell>
          <cell r="H2424">
            <v>0</v>
          </cell>
          <cell r="I2424">
            <v>0</v>
          </cell>
          <cell r="K2424">
            <v>1172110.0800000026</v>
          </cell>
          <cell r="L2424">
            <v>1172110.0800000026</v>
          </cell>
          <cell r="M2424" t="e">
            <v>#N/A</v>
          </cell>
        </row>
        <row r="2425">
          <cell r="C2425" t="e">
            <v>#N/A</v>
          </cell>
          <cell r="E2425" t="e">
            <v>#N/A</v>
          </cell>
          <cell r="F2425" t="e">
            <v>#N/A</v>
          </cell>
          <cell r="G2425" t="e">
            <v>#N/A</v>
          </cell>
          <cell r="H2425">
            <v>0</v>
          </cell>
          <cell r="I2425">
            <v>0</v>
          </cell>
          <cell r="K2425">
            <v>1172110.0800000026</v>
          </cell>
          <cell r="L2425">
            <v>1172110.0800000026</v>
          </cell>
          <cell r="M2425" t="e">
            <v>#N/A</v>
          </cell>
        </row>
        <row r="2426">
          <cell r="C2426" t="e">
            <v>#N/A</v>
          </cell>
          <cell r="E2426" t="e">
            <v>#N/A</v>
          </cell>
          <cell r="F2426" t="e">
            <v>#N/A</v>
          </cell>
          <cell r="G2426" t="e">
            <v>#N/A</v>
          </cell>
          <cell r="H2426">
            <v>0</v>
          </cell>
          <cell r="I2426">
            <v>0</v>
          </cell>
          <cell r="K2426">
            <v>1172110.0800000026</v>
          </cell>
          <cell r="L2426">
            <v>1172110.0800000026</v>
          </cell>
          <cell r="M2426" t="e">
            <v>#N/A</v>
          </cell>
        </row>
        <row r="2427">
          <cell r="C2427" t="e">
            <v>#N/A</v>
          </cell>
          <cell r="E2427" t="e">
            <v>#N/A</v>
          </cell>
          <cell r="F2427" t="e">
            <v>#N/A</v>
          </cell>
          <cell r="G2427" t="e">
            <v>#N/A</v>
          </cell>
          <cell r="H2427">
            <v>0</v>
          </cell>
          <cell r="I2427">
            <v>0</v>
          </cell>
          <cell r="K2427">
            <v>1172110.0800000026</v>
          </cell>
          <cell r="L2427">
            <v>1172110.0800000026</v>
          </cell>
          <cell r="M2427" t="e">
            <v>#N/A</v>
          </cell>
        </row>
        <row r="2428">
          <cell r="C2428" t="e">
            <v>#N/A</v>
          </cell>
          <cell r="E2428" t="e">
            <v>#N/A</v>
          </cell>
          <cell r="F2428" t="e">
            <v>#N/A</v>
          </cell>
          <cell r="G2428" t="e">
            <v>#N/A</v>
          </cell>
          <cell r="H2428">
            <v>0</v>
          </cell>
          <cell r="I2428">
            <v>0</v>
          </cell>
          <cell r="K2428">
            <v>1172110.0800000026</v>
          </cell>
          <cell r="L2428">
            <v>1172110.0800000026</v>
          </cell>
          <cell r="M2428" t="e">
            <v>#N/A</v>
          </cell>
        </row>
        <row r="2429">
          <cell r="C2429" t="e">
            <v>#N/A</v>
          </cell>
          <cell r="E2429" t="e">
            <v>#N/A</v>
          </cell>
          <cell r="F2429" t="e">
            <v>#N/A</v>
          </cell>
          <cell r="G2429" t="e">
            <v>#N/A</v>
          </cell>
          <cell r="H2429">
            <v>0</v>
          </cell>
          <cell r="I2429">
            <v>0</v>
          </cell>
          <cell r="K2429">
            <v>1172110.0800000026</v>
          </cell>
          <cell r="L2429">
            <v>1172110.0800000026</v>
          </cell>
          <cell r="M2429" t="e">
            <v>#N/A</v>
          </cell>
        </row>
        <row r="2430">
          <cell r="C2430" t="e">
            <v>#N/A</v>
          </cell>
          <cell r="E2430" t="e">
            <v>#N/A</v>
          </cell>
          <cell r="F2430" t="e">
            <v>#N/A</v>
          </cell>
          <cell r="G2430" t="e">
            <v>#N/A</v>
          </cell>
          <cell r="H2430">
            <v>0</v>
          </cell>
          <cell r="I2430">
            <v>0</v>
          </cell>
          <cell r="K2430">
            <v>1172110.0800000026</v>
          </cell>
          <cell r="L2430">
            <v>1172110.0800000026</v>
          </cell>
          <cell r="M2430" t="e">
            <v>#N/A</v>
          </cell>
        </row>
        <row r="2431">
          <cell r="C2431" t="e">
            <v>#N/A</v>
          </cell>
          <cell r="E2431" t="e">
            <v>#N/A</v>
          </cell>
          <cell r="F2431" t="e">
            <v>#N/A</v>
          </cell>
          <cell r="G2431" t="e">
            <v>#N/A</v>
          </cell>
          <cell r="H2431">
            <v>0</v>
          </cell>
          <cell r="I2431">
            <v>0</v>
          </cell>
          <cell r="K2431">
            <v>1172110.0800000026</v>
          </cell>
          <cell r="L2431">
            <v>1172110.0800000026</v>
          </cell>
          <cell r="M2431" t="e">
            <v>#N/A</v>
          </cell>
        </row>
        <row r="2432">
          <cell r="C2432" t="e">
            <v>#N/A</v>
          </cell>
          <cell r="E2432" t="e">
            <v>#N/A</v>
          </cell>
          <cell r="F2432" t="e">
            <v>#N/A</v>
          </cell>
          <cell r="G2432" t="e">
            <v>#N/A</v>
          </cell>
          <cell r="H2432">
            <v>0</v>
          </cell>
          <cell r="I2432">
            <v>0</v>
          </cell>
          <cell r="K2432">
            <v>1172110.0800000026</v>
          </cell>
          <cell r="L2432">
            <v>1172110.0800000026</v>
          </cell>
          <cell r="M2432" t="e">
            <v>#N/A</v>
          </cell>
        </row>
        <row r="2433">
          <cell r="C2433" t="e">
            <v>#N/A</v>
          </cell>
          <cell r="E2433" t="e">
            <v>#N/A</v>
          </cell>
          <cell r="F2433" t="e">
            <v>#N/A</v>
          </cell>
          <cell r="G2433" t="e">
            <v>#N/A</v>
          </cell>
          <cell r="H2433">
            <v>0</v>
          </cell>
          <cell r="I2433">
            <v>0</v>
          </cell>
          <cell r="K2433">
            <v>1172110.0800000026</v>
          </cell>
          <cell r="L2433">
            <v>1172110.0800000026</v>
          </cell>
          <cell r="M2433" t="e">
            <v>#N/A</v>
          </cell>
        </row>
        <row r="2434">
          <cell r="C2434" t="e">
            <v>#N/A</v>
          </cell>
          <cell r="E2434" t="e">
            <v>#N/A</v>
          </cell>
          <cell r="F2434" t="e">
            <v>#N/A</v>
          </cell>
          <cell r="G2434" t="e">
            <v>#N/A</v>
          </cell>
          <cell r="H2434">
            <v>0</v>
          </cell>
          <cell r="I2434">
            <v>0</v>
          </cell>
          <cell r="K2434">
            <v>1172110.0800000026</v>
          </cell>
          <cell r="L2434">
            <v>1172110.0800000026</v>
          </cell>
          <cell r="M2434" t="e">
            <v>#N/A</v>
          </cell>
        </row>
        <row r="2435">
          <cell r="C2435" t="e">
            <v>#N/A</v>
          </cell>
          <cell r="E2435" t="e">
            <v>#N/A</v>
          </cell>
          <cell r="F2435" t="e">
            <v>#N/A</v>
          </cell>
          <cell r="G2435" t="e">
            <v>#N/A</v>
          </cell>
          <cell r="H2435">
            <v>0</v>
          </cell>
          <cell r="I2435">
            <v>0</v>
          </cell>
          <cell r="K2435">
            <v>1172110.0800000026</v>
          </cell>
          <cell r="L2435">
            <v>1172110.0800000026</v>
          </cell>
          <cell r="M2435" t="e">
            <v>#N/A</v>
          </cell>
        </row>
        <row r="2436">
          <cell r="C2436" t="e">
            <v>#N/A</v>
          </cell>
          <cell r="E2436" t="e">
            <v>#N/A</v>
          </cell>
          <cell r="F2436" t="e">
            <v>#N/A</v>
          </cell>
          <cell r="G2436" t="e">
            <v>#N/A</v>
          </cell>
          <cell r="H2436">
            <v>0</v>
          </cell>
          <cell r="I2436">
            <v>0</v>
          </cell>
          <cell r="K2436">
            <v>1172110.0800000026</v>
          </cell>
          <cell r="L2436">
            <v>1172110.0800000026</v>
          </cell>
          <cell r="M2436" t="e">
            <v>#N/A</v>
          </cell>
        </row>
        <row r="2437">
          <cell r="C2437" t="e">
            <v>#N/A</v>
          </cell>
          <cell r="E2437" t="e">
            <v>#N/A</v>
          </cell>
          <cell r="F2437" t="e">
            <v>#N/A</v>
          </cell>
          <cell r="G2437" t="e">
            <v>#N/A</v>
          </cell>
          <cell r="H2437">
            <v>0</v>
          </cell>
          <cell r="I2437">
            <v>0</v>
          </cell>
          <cell r="K2437">
            <v>1172110.0800000026</v>
          </cell>
          <cell r="L2437">
            <v>1172110.0800000026</v>
          </cell>
          <cell r="M2437" t="e">
            <v>#N/A</v>
          </cell>
        </row>
        <row r="2438">
          <cell r="C2438" t="e">
            <v>#N/A</v>
          </cell>
          <cell r="E2438" t="e">
            <v>#N/A</v>
          </cell>
          <cell r="F2438" t="e">
            <v>#N/A</v>
          </cell>
          <cell r="G2438" t="e">
            <v>#N/A</v>
          </cell>
          <cell r="H2438">
            <v>0</v>
          </cell>
          <cell r="I2438">
            <v>0</v>
          </cell>
          <cell r="K2438">
            <v>1172110.0800000026</v>
          </cell>
          <cell r="L2438">
            <v>1172110.0800000026</v>
          </cell>
          <cell r="M2438" t="e">
            <v>#N/A</v>
          </cell>
        </row>
        <row r="2439">
          <cell r="C2439" t="e">
            <v>#N/A</v>
          </cell>
          <cell r="E2439" t="e">
            <v>#N/A</v>
          </cell>
          <cell r="F2439" t="e">
            <v>#N/A</v>
          </cell>
          <cell r="G2439" t="e">
            <v>#N/A</v>
          </cell>
          <cell r="H2439">
            <v>0</v>
          </cell>
          <cell r="I2439">
            <v>0</v>
          </cell>
          <cell r="K2439">
            <v>1172110.0800000026</v>
          </cell>
          <cell r="L2439">
            <v>1172110.0800000026</v>
          </cell>
          <cell r="M2439" t="e">
            <v>#N/A</v>
          </cell>
        </row>
        <row r="2440">
          <cell r="C2440" t="e">
            <v>#N/A</v>
          </cell>
          <cell r="E2440" t="e">
            <v>#N/A</v>
          </cell>
          <cell r="F2440" t="e">
            <v>#N/A</v>
          </cell>
          <cell r="G2440" t="e">
            <v>#N/A</v>
          </cell>
          <cell r="H2440">
            <v>0</v>
          </cell>
          <cell r="I2440">
            <v>0</v>
          </cell>
          <cell r="K2440">
            <v>1172110.0800000026</v>
          </cell>
          <cell r="L2440">
            <v>1172110.0800000026</v>
          </cell>
          <cell r="M2440" t="e">
            <v>#N/A</v>
          </cell>
        </row>
        <row r="2441">
          <cell r="C2441" t="e">
            <v>#N/A</v>
          </cell>
          <cell r="E2441" t="e">
            <v>#N/A</v>
          </cell>
          <cell r="F2441" t="e">
            <v>#N/A</v>
          </cell>
          <cell r="G2441" t="e">
            <v>#N/A</v>
          </cell>
          <cell r="H2441">
            <v>0</v>
          </cell>
          <cell r="I2441">
            <v>0</v>
          </cell>
          <cell r="K2441">
            <v>1172110.0800000026</v>
          </cell>
          <cell r="L2441">
            <v>1172110.0800000026</v>
          </cell>
          <cell r="M2441" t="e">
            <v>#N/A</v>
          </cell>
        </row>
        <row r="2442">
          <cell r="C2442" t="e">
            <v>#N/A</v>
          </cell>
          <cell r="E2442" t="e">
            <v>#N/A</v>
          </cell>
          <cell r="F2442" t="e">
            <v>#N/A</v>
          </cell>
          <cell r="G2442" t="e">
            <v>#N/A</v>
          </cell>
          <cell r="H2442">
            <v>0</v>
          </cell>
          <cell r="I2442">
            <v>0</v>
          </cell>
          <cell r="K2442">
            <v>1172110.0800000026</v>
          </cell>
          <cell r="L2442">
            <v>1172110.0800000026</v>
          </cell>
          <cell r="M2442" t="e">
            <v>#N/A</v>
          </cell>
        </row>
        <row r="2443">
          <cell r="C2443" t="e">
            <v>#N/A</v>
          </cell>
          <cell r="E2443" t="e">
            <v>#N/A</v>
          </cell>
          <cell r="F2443" t="e">
            <v>#N/A</v>
          </cell>
          <cell r="G2443" t="e">
            <v>#N/A</v>
          </cell>
          <cell r="H2443">
            <v>0</v>
          </cell>
          <cell r="I2443">
            <v>0</v>
          </cell>
          <cell r="K2443">
            <v>1172110.0800000026</v>
          </cell>
          <cell r="L2443">
            <v>1172110.0800000026</v>
          </cell>
          <cell r="M2443" t="e">
            <v>#N/A</v>
          </cell>
        </row>
        <row r="2444">
          <cell r="C2444" t="e">
            <v>#N/A</v>
          </cell>
          <cell r="E2444" t="e">
            <v>#N/A</v>
          </cell>
          <cell r="F2444" t="e">
            <v>#N/A</v>
          </cell>
          <cell r="G2444" t="e">
            <v>#N/A</v>
          </cell>
          <cell r="H2444">
            <v>0</v>
          </cell>
          <cell r="I2444">
            <v>0</v>
          </cell>
          <cell r="K2444">
            <v>1172110.0800000026</v>
          </cell>
          <cell r="L2444">
            <v>1172110.0800000026</v>
          </cell>
          <cell r="M2444" t="e">
            <v>#N/A</v>
          </cell>
        </row>
        <row r="2445">
          <cell r="C2445" t="e">
            <v>#N/A</v>
          </cell>
          <cell r="E2445" t="e">
            <v>#N/A</v>
          </cell>
          <cell r="F2445" t="e">
            <v>#N/A</v>
          </cell>
          <cell r="G2445" t="e">
            <v>#N/A</v>
          </cell>
          <cell r="H2445">
            <v>0</v>
          </cell>
          <cell r="I2445">
            <v>0</v>
          </cell>
          <cell r="K2445">
            <v>1172110.0800000026</v>
          </cell>
          <cell r="L2445">
            <v>1172110.0800000026</v>
          </cell>
          <cell r="M2445" t="e">
            <v>#N/A</v>
          </cell>
        </row>
        <row r="2446">
          <cell r="C2446" t="e">
            <v>#N/A</v>
          </cell>
          <cell r="E2446" t="e">
            <v>#N/A</v>
          </cell>
          <cell r="F2446" t="e">
            <v>#N/A</v>
          </cell>
          <cell r="G2446" t="e">
            <v>#N/A</v>
          </cell>
          <cell r="H2446">
            <v>0</v>
          </cell>
          <cell r="I2446">
            <v>0</v>
          </cell>
          <cell r="K2446">
            <v>1172110.0800000026</v>
          </cell>
          <cell r="L2446">
            <v>1172110.0800000026</v>
          </cell>
          <cell r="M2446" t="e">
            <v>#N/A</v>
          </cell>
        </row>
        <row r="2447">
          <cell r="C2447" t="e">
            <v>#N/A</v>
          </cell>
          <cell r="E2447" t="e">
            <v>#N/A</v>
          </cell>
          <cell r="F2447" t="e">
            <v>#N/A</v>
          </cell>
          <cell r="G2447" t="e">
            <v>#N/A</v>
          </cell>
          <cell r="H2447">
            <v>0</v>
          </cell>
          <cell r="I2447">
            <v>0</v>
          </cell>
          <cell r="K2447">
            <v>1172110.0800000026</v>
          </cell>
          <cell r="L2447">
            <v>1172110.0800000026</v>
          </cell>
          <cell r="M2447" t="e">
            <v>#N/A</v>
          </cell>
        </row>
        <row r="2448">
          <cell r="C2448" t="e">
            <v>#N/A</v>
          </cell>
          <cell r="E2448" t="e">
            <v>#N/A</v>
          </cell>
          <cell r="F2448" t="e">
            <v>#N/A</v>
          </cell>
          <cell r="G2448" t="e">
            <v>#N/A</v>
          </cell>
          <cell r="H2448">
            <v>0</v>
          </cell>
          <cell r="I2448">
            <v>0</v>
          </cell>
          <cell r="K2448">
            <v>1172110.0800000026</v>
          </cell>
          <cell r="L2448">
            <v>1172110.0800000026</v>
          </cell>
          <cell r="M2448" t="e">
            <v>#N/A</v>
          </cell>
        </row>
        <row r="2449">
          <cell r="C2449" t="e">
            <v>#N/A</v>
          </cell>
          <cell r="E2449" t="e">
            <v>#N/A</v>
          </cell>
          <cell r="F2449" t="e">
            <v>#N/A</v>
          </cell>
          <cell r="G2449" t="e">
            <v>#N/A</v>
          </cell>
          <cell r="H2449">
            <v>0</v>
          </cell>
          <cell r="I2449">
            <v>0</v>
          </cell>
          <cell r="K2449">
            <v>1172110.0800000026</v>
          </cell>
          <cell r="L2449">
            <v>1172110.0800000026</v>
          </cell>
          <cell r="M2449" t="e">
            <v>#N/A</v>
          </cell>
        </row>
        <row r="2450">
          <cell r="C2450" t="e">
            <v>#N/A</v>
          </cell>
          <cell r="E2450" t="e">
            <v>#N/A</v>
          </cell>
          <cell r="F2450" t="e">
            <v>#N/A</v>
          </cell>
          <cell r="G2450" t="e">
            <v>#N/A</v>
          </cell>
          <cell r="H2450">
            <v>0</v>
          </cell>
          <cell r="I2450">
            <v>0</v>
          </cell>
          <cell r="K2450">
            <v>1172110.0800000026</v>
          </cell>
          <cell r="L2450">
            <v>1172110.0800000026</v>
          </cell>
          <cell r="M2450" t="e">
            <v>#N/A</v>
          </cell>
        </row>
        <row r="2451">
          <cell r="C2451" t="e">
            <v>#N/A</v>
          </cell>
          <cell r="E2451" t="e">
            <v>#N/A</v>
          </cell>
          <cell r="F2451" t="e">
            <v>#N/A</v>
          </cell>
          <cell r="G2451" t="e">
            <v>#N/A</v>
          </cell>
          <cell r="H2451">
            <v>0</v>
          </cell>
          <cell r="I2451">
            <v>0</v>
          </cell>
          <cell r="K2451">
            <v>1172110.0800000026</v>
          </cell>
          <cell r="L2451">
            <v>1172110.0800000026</v>
          </cell>
          <cell r="M2451" t="e">
            <v>#N/A</v>
          </cell>
        </row>
        <row r="2452">
          <cell r="C2452" t="e">
            <v>#N/A</v>
          </cell>
          <cell r="E2452" t="e">
            <v>#N/A</v>
          </cell>
          <cell r="F2452" t="e">
            <v>#N/A</v>
          </cell>
          <cell r="G2452" t="e">
            <v>#N/A</v>
          </cell>
          <cell r="H2452">
            <v>0</v>
          </cell>
          <cell r="I2452">
            <v>0</v>
          </cell>
          <cell r="K2452">
            <v>1172110.0800000026</v>
          </cell>
          <cell r="L2452">
            <v>1172110.0800000026</v>
          </cell>
          <cell r="M2452" t="e">
            <v>#N/A</v>
          </cell>
        </row>
        <row r="2453">
          <cell r="C2453" t="e">
            <v>#N/A</v>
          </cell>
          <cell r="E2453" t="e">
            <v>#N/A</v>
          </cell>
          <cell r="F2453" t="e">
            <v>#N/A</v>
          </cell>
          <cell r="G2453" t="e">
            <v>#N/A</v>
          </cell>
          <cell r="H2453">
            <v>0</v>
          </cell>
          <cell r="I2453">
            <v>0</v>
          </cell>
          <cell r="K2453">
            <v>1172110.0800000026</v>
          </cell>
          <cell r="L2453">
            <v>1172110.0800000026</v>
          </cell>
          <cell r="M2453" t="e">
            <v>#N/A</v>
          </cell>
        </row>
        <row r="2454">
          <cell r="C2454" t="e">
            <v>#N/A</v>
          </cell>
          <cell r="E2454" t="e">
            <v>#N/A</v>
          </cell>
          <cell r="F2454" t="e">
            <v>#N/A</v>
          </cell>
          <cell r="G2454" t="e">
            <v>#N/A</v>
          </cell>
          <cell r="H2454">
            <v>0</v>
          </cell>
          <cell r="I2454">
            <v>0</v>
          </cell>
          <cell r="K2454">
            <v>1172110.0800000026</v>
          </cell>
          <cell r="L2454">
            <v>1172110.0800000026</v>
          </cell>
          <cell r="M2454" t="e">
            <v>#N/A</v>
          </cell>
        </row>
        <row r="2455">
          <cell r="C2455" t="e">
            <v>#N/A</v>
          </cell>
          <cell r="E2455" t="e">
            <v>#N/A</v>
          </cell>
          <cell r="F2455" t="e">
            <v>#N/A</v>
          </cell>
          <cell r="G2455" t="e">
            <v>#N/A</v>
          </cell>
          <cell r="H2455">
            <v>0</v>
          </cell>
          <cell r="I2455">
            <v>0</v>
          </cell>
          <cell r="K2455">
            <v>1172110.0800000026</v>
          </cell>
          <cell r="L2455">
            <v>1172110.0800000026</v>
          </cell>
          <cell r="M2455" t="e">
            <v>#N/A</v>
          </cell>
        </row>
        <row r="2456">
          <cell r="C2456" t="e">
            <v>#N/A</v>
          </cell>
          <cell r="E2456" t="e">
            <v>#N/A</v>
          </cell>
          <cell r="F2456" t="e">
            <v>#N/A</v>
          </cell>
          <cell r="G2456" t="e">
            <v>#N/A</v>
          </cell>
          <cell r="H2456">
            <v>0</v>
          </cell>
          <cell r="I2456">
            <v>0</v>
          </cell>
          <cell r="K2456">
            <v>1172110.0800000026</v>
          </cell>
          <cell r="L2456">
            <v>1172110.0800000026</v>
          </cell>
          <cell r="M2456" t="e">
            <v>#N/A</v>
          </cell>
        </row>
        <row r="2457">
          <cell r="C2457" t="e">
            <v>#N/A</v>
          </cell>
          <cell r="E2457" t="e">
            <v>#N/A</v>
          </cell>
          <cell r="F2457" t="e">
            <v>#N/A</v>
          </cell>
          <cell r="G2457" t="e">
            <v>#N/A</v>
          </cell>
          <cell r="H2457">
            <v>0</v>
          </cell>
          <cell r="I2457">
            <v>0</v>
          </cell>
          <cell r="K2457">
            <v>1172110.0800000026</v>
          </cell>
          <cell r="L2457">
            <v>1172110.0800000026</v>
          </cell>
          <cell r="M2457" t="e">
            <v>#N/A</v>
          </cell>
        </row>
        <row r="2458">
          <cell r="C2458" t="e">
            <v>#N/A</v>
          </cell>
          <cell r="E2458" t="e">
            <v>#N/A</v>
          </cell>
          <cell r="F2458" t="e">
            <v>#N/A</v>
          </cell>
          <cell r="G2458" t="e">
            <v>#N/A</v>
          </cell>
          <cell r="H2458">
            <v>0</v>
          </cell>
          <cell r="I2458">
            <v>0</v>
          </cell>
          <cell r="K2458">
            <v>1172110.0800000026</v>
          </cell>
          <cell r="L2458">
            <v>1172110.0800000026</v>
          </cell>
          <cell r="M2458" t="e">
            <v>#N/A</v>
          </cell>
        </row>
        <row r="2459">
          <cell r="C2459" t="e">
            <v>#N/A</v>
          </cell>
          <cell r="E2459" t="e">
            <v>#N/A</v>
          </cell>
          <cell r="F2459" t="e">
            <v>#N/A</v>
          </cell>
          <cell r="G2459" t="e">
            <v>#N/A</v>
          </cell>
          <cell r="H2459">
            <v>0</v>
          </cell>
          <cell r="I2459">
            <v>0</v>
          </cell>
          <cell r="K2459">
            <v>1172110.0800000026</v>
          </cell>
          <cell r="L2459">
            <v>1172110.0800000026</v>
          </cell>
          <cell r="M2459" t="e">
            <v>#N/A</v>
          </cell>
        </row>
        <row r="2460">
          <cell r="C2460" t="e">
            <v>#N/A</v>
          </cell>
          <cell r="E2460" t="e">
            <v>#N/A</v>
          </cell>
          <cell r="F2460" t="e">
            <v>#N/A</v>
          </cell>
          <cell r="G2460" t="e">
            <v>#N/A</v>
          </cell>
          <cell r="H2460">
            <v>0</v>
          </cell>
          <cell r="I2460">
            <v>0</v>
          </cell>
          <cell r="K2460">
            <v>1172110.0800000026</v>
          </cell>
          <cell r="L2460">
            <v>1172110.0800000026</v>
          </cell>
          <cell r="M2460" t="e">
            <v>#N/A</v>
          </cell>
        </row>
        <row r="2461">
          <cell r="C2461" t="e">
            <v>#N/A</v>
          </cell>
          <cell r="E2461" t="e">
            <v>#N/A</v>
          </cell>
          <cell r="F2461" t="e">
            <v>#N/A</v>
          </cell>
          <cell r="G2461" t="e">
            <v>#N/A</v>
          </cell>
          <cell r="H2461">
            <v>0</v>
          </cell>
          <cell r="I2461">
            <v>0</v>
          </cell>
          <cell r="K2461">
            <v>1172110.0800000026</v>
          </cell>
          <cell r="L2461">
            <v>1172110.0800000026</v>
          </cell>
          <cell r="M2461" t="e">
            <v>#N/A</v>
          </cell>
        </row>
        <row r="2462">
          <cell r="C2462" t="e">
            <v>#N/A</v>
          </cell>
          <cell r="E2462" t="e">
            <v>#N/A</v>
          </cell>
          <cell r="F2462" t="e">
            <v>#N/A</v>
          </cell>
          <cell r="G2462" t="e">
            <v>#N/A</v>
          </cell>
          <cell r="H2462">
            <v>0</v>
          </cell>
          <cell r="I2462">
            <v>0</v>
          </cell>
          <cell r="K2462">
            <v>1172110.0800000026</v>
          </cell>
          <cell r="L2462">
            <v>1172110.0800000026</v>
          </cell>
          <cell r="M2462" t="e">
            <v>#N/A</v>
          </cell>
        </row>
        <row r="2463">
          <cell r="C2463" t="e">
            <v>#N/A</v>
          </cell>
          <cell r="E2463" t="e">
            <v>#N/A</v>
          </cell>
          <cell r="F2463" t="e">
            <v>#N/A</v>
          </cell>
          <cell r="G2463" t="e">
            <v>#N/A</v>
          </cell>
          <cell r="H2463">
            <v>0</v>
          </cell>
          <cell r="I2463">
            <v>0</v>
          </cell>
          <cell r="K2463">
            <v>1172110.0800000026</v>
          </cell>
          <cell r="L2463">
            <v>1172110.0800000026</v>
          </cell>
          <cell r="M2463" t="e">
            <v>#N/A</v>
          </cell>
        </row>
        <row r="2464">
          <cell r="C2464" t="e">
            <v>#N/A</v>
          </cell>
          <cell r="E2464" t="e">
            <v>#N/A</v>
          </cell>
          <cell r="F2464" t="e">
            <v>#N/A</v>
          </cell>
          <cell r="G2464" t="e">
            <v>#N/A</v>
          </cell>
          <cell r="H2464">
            <v>0</v>
          </cell>
          <cell r="I2464">
            <v>0</v>
          </cell>
          <cell r="K2464">
            <v>1172110.0800000026</v>
          </cell>
          <cell r="L2464">
            <v>1172110.0800000026</v>
          </cell>
          <cell r="M2464" t="e">
            <v>#N/A</v>
          </cell>
        </row>
        <row r="2465">
          <cell r="C2465" t="e">
            <v>#N/A</v>
          </cell>
          <cell r="E2465" t="e">
            <v>#N/A</v>
          </cell>
          <cell r="F2465" t="e">
            <v>#N/A</v>
          </cell>
          <cell r="G2465" t="e">
            <v>#N/A</v>
          </cell>
          <cell r="H2465">
            <v>0</v>
          </cell>
          <cell r="I2465">
            <v>0</v>
          </cell>
          <cell r="K2465">
            <v>1172110.0800000026</v>
          </cell>
          <cell r="L2465">
            <v>1172110.0800000026</v>
          </cell>
          <cell r="M2465" t="e">
            <v>#N/A</v>
          </cell>
        </row>
        <row r="2466">
          <cell r="C2466" t="e">
            <v>#N/A</v>
          </cell>
          <cell r="E2466" t="e">
            <v>#N/A</v>
          </cell>
          <cell r="F2466" t="e">
            <v>#N/A</v>
          </cell>
          <cell r="G2466" t="e">
            <v>#N/A</v>
          </cell>
          <cell r="H2466">
            <v>0</v>
          </cell>
          <cell r="I2466">
            <v>0</v>
          </cell>
          <cell r="K2466">
            <v>1172110.0800000026</v>
          </cell>
          <cell r="L2466">
            <v>1172110.0800000026</v>
          </cell>
          <cell r="M2466" t="e">
            <v>#N/A</v>
          </cell>
        </row>
        <row r="2467">
          <cell r="C2467" t="e">
            <v>#N/A</v>
          </cell>
          <cell r="E2467" t="e">
            <v>#N/A</v>
          </cell>
          <cell r="F2467" t="e">
            <v>#N/A</v>
          </cell>
          <cell r="G2467" t="e">
            <v>#N/A</v>
          </cell>
          <cell r="H2467">
            <v>0</v>
          </cell>
          <cell r="I2467">
            <v>0</v>
          </cell>
          <cell r="K2467">
            <v>1172110.0800000026</v>
          </cell>
          <cell r="L2467">
            <v>1172110.0800000026</v>
          </cell>
          <cell r="M2467" t="e">
            <v>#N/A</v>
          </cell>
        </row>
        <row r="2468">
          <cell r="C2468" t="e">
            <v>#N/A</v>
          </cell>
          <cell r="E2468" t="e">
            <v>#N/A</v>
          </cell>
          <cell r="F2468" t="e">
            <v>#N/A</v>
          </cell>
          <cell r="G2468" t="e">
            <v>#N/A</v>
          </cell>
          <cell r="H2468">
            <v>0</v>
          </cell>
          <cell r="I2468">
            <v>0</v>
          </cell>
          <cell r="K2468">
            <v>1172110.0800000026</v>
          </cell>
          <cell r="L2468">
            <v>1172110.0800000026</v>
          </cell>
          <cell r="M2468" t="e">
            <v>#N/A</v>
          </cell>
        </row>
        <row r="2469">
          <cell r="C2469" t="e">
            <v>#N/A</v>
          </cell>
          <cell r="E2469" t="e">
            <v>#N/A</v>
          </cell>
          <cell r="F2469" t="e">
            <v>#N/A</v>
          </cell>
          <cell r="G2469" t="e">
            <v>#N/A</v>
          </cell>
          <cell r="H2469">
            <v>0</v>
          </cell>
          <cell r="I2469">
            <v>0</v>
          </cell>
          <cell r="K2469">
            <v>1172110.0800000026</v>
          </cell>
          <cell r="L2469">
            <v>1172110.0800000026</v>
          </cell>
          <cell r="M2469" t="e">
            <v>#N/A</v>
          </cell>
        </row>
        <row r="2470">
          <cell r="C2470" t="e">
            <v>#N/A</v>
          </cell>
          <cell r="E2470" t="e">
            <v>#N/A</v>
          </cell>
          <cell r="F2470" t="e">
            <v>#N/A</v>
          </cell>
          <cell r="G2470" t="e">
            <v>#N/A</v>
          </cell>
          <cell r="H2470">
            <v>0</v>
          </cell>
          <cell r="I2470">
            <v>0</v>
          </cell>
          <cell r="K2470">
            <v>1172110.0800000026</v>
          </cell>
          <cell r="L2470">
            <v>1172110.0800000026</v>
          </cell>
          <cell r="M2470" t="e">
            <v>#N/A</v>
          </cell>
        </row>
        <row r="2471">
          <cell r="C2471" t="e">
            <v>#N/A</v>
          </cell>
          <cell r="E2471" t="e">
            <v>#N/A</v>
          </cell>
          <cell r="F2471" t="e">
            <v>#N/A</v>
          </cell>
          <cell r="G2471" t="e">
            <v>#N/A</v>
          </cell>
          <cell r="H2471">
            <v>0</v>
          </cell>
          <cell r="I2471">
            <v>0</v>
          </cell>
          <cell r="K2471">
            <v>1172110.0800000026</v>
          </cell>
          <cell r="L2471">
            <v>1172110.0800000026</v>
          </cell>
          <cell r="M2471" t="e">
            <v>#N/A</v>
          </cell>
        </row>
        <row r="2472">
          <cell r="C2472" t="e">
            <v>#N/A</v>
          </cell>
          <cell r="E2472" t="e">
            <v>#N/A</v>
          </cell>
          <cell r="F2472" t="e">
            <v>#N/A</v>
          </cell>
          <cell r="G2472" t="e">
            <v>#N/A</v>
          </cell>
          <cell r="H2472">
            <v>0</v>
          </cell>
          <cell r="I2472">
            <v>0</v>
          </cell>
          <cell r="K2472">
            <v>1172110.0800000026</v>
          </cell>
          <cell r="L2472">
            <v>1172110.0800000026</v>
          </cell>
          <cell r="M2472" t="e">
            <v>#N/A</v>
          </cell>
        </row>
        <row r="2473">
          <cell r="C2473" t="e">
            <v>#N/A</v>
          </cell>
          <cell r="E2473" t="e">
            <v>#N/A</v>
          </cell>
          <cell r="F2473" t="e">
            <v>#N/A</v>
          </cell>
          <cell r="G2473" t="e">
            <v>#N/A</v>
          </cell>
          <cell r="H2473">
            <v>0</v>
          </cell>
          <cell r="I2473">
            <v>0</v>
          </cell>
          <cell r="K2473">
            <v>1172110.0800000026</v>
          </cell>
          <cell r="L2473">
            <v>1172110.0800000026</v>
          </cell>
          <cell r="M2473" t="e">
            <v>#N/A</v>
          </cell>
        </row>
        <row r="2474">
          <cell r="C2474" t="e">
            <v>#N/A</v>
          </cell>
          <cell r="E2474" t="e">
            <v>#N/A</v>
          </cell>
          <cell r="F2474" t="e">
            <v>#N/A</v>
          </cell>
          <cell r="G2474" t="e">
            <v>#N/A</v>
          </cell>
          <cell r="H2474">
            <v>0</v>
          </cell>
          <cell r="I2474">
            <v>0</v>
          </cell>
          <cell r="K2474">
            <v>1172110.0800000026</v>
          </cell>
          <cell r="L2474">
            <v>1172110.0800000026</v>
          </cell>
          <cell r="M2474" t="e">
            <v>#N/A</v>
          </cell>
        </row>
        <row r="2475">
          <cell r="C2475" t="e">
            <v>#N/A</v>
          </cell>
          <cell r="E2475" t="e">
            <v>#N/A</v>
          </cell>
          <cell r="F2475" t="e">
            <v>#N/A</v>
          </cell>
          <cell r="G2475" t="e">
            <v>#N/A</v>
          </cell>
          <cell r="H2475">
            <v>0</v>
          </cell>
          <cell r="I2475">
            <v>0</v>
          </cell>
          <cell r="K2475">
            <v>1172110.0800000026</v>
          </cell>
          <cell r="L2475">
            <v>1172110.0800000026</v>
          </cell>
          <cell r="M2475" t="e">
            <v>#N/A</v>
          </cell>
        </row>
        <row r="2476">
          <cell r="C2476" t="e">
            <v>#N/A</v>
          </cell>
          <cell r="E2476" t="e">
            <v>#N/A</v>
          </cell>
          <cell r="F2476" t="e">
            <v>#N/A</v>
          </cell>
          <cell r="G2476" t="e">
            <v>#N/A</v>
          </cell>
          <cell r="H2476">
            <v>0</v>
          </cell>
          <cell r="I2476">
            <v>0</v>
          </cell>
          <cell r="K2476">
            <v>1172110.0800000026</v>
          </cell>
          <cell r="L2476">
            <v>1172110.0800000026</v>
          </cell>
          <cell r="M2476" t="e">
            <v>#N/A</v>
          </cell>
        </row>
        <row r="2477">
          <cell r="C2477" t="e">
            <v>#N/A</v>
          </cell>
          <cell r="E2477" t="e">
            <v>#N/A</v>
          </cell>
          <cell r="F2477" t="e">
            <v>#N/A</v>
          </cell>
          <cell r="G2477" t="e">
            <v>#N/A</v>
          </cell>
          <cell r="H2477">
            <v>0</v>
          </cell>
          <cell r="I2477">
            <v>0</v>
          </cell>
          <cell r="K2477">
            <v>1172110.0800000026</v>
          </cell>
          <cell r="L2477">
            <v>1172110.0800000026</v>
          </cell>
          <cell r="M2477" t="e">
            <v>#N/A</v>
          </cell>
        </row>
        <row r="2478">
          <cell r="C2478" t="e">
            <v>#N/A</v>
          </cell>
          <cell r="E2478" t="e">
            <v>#N/A</v>
          </cell>
          <cell r="F2478" t="e">
            <v>#N/A</v>
          </cell>
          <cell r="G2478" t="e">
            <v>#N/A</v>
          </cell>
          <cell r="H2478">
            <v>0</v>
          </cell>
          <cell r="I2478">
            <v>0</v>
          </cell>
          <cell r="K2478">
            <v>1172110.0800000026</v>
          </cell>
          <cell r="L2478">
            <v>1172110.0800000026</v>
          </cell>
          <cell r="M2478" t="e">
            <v>#N/A</v>
          </cell>
        </row>
        <row r="2479">
          <cell r="C2479" t="e">
            <v>#N/A</v>
          </cell>
          <cell r="E2479" t="e">
            <v>#N/A</v>
          </cell>
          <cell r="F2479" t="e">
            <v>#N/A</v>
          </cell>
          <cell r="G2479" t="e">
            <v>#N/A</v>
          </cell>
          <cell r="H2479">
            <v>0</v>
          </cell>
          <cell r="I2479">
            <v>0</v>
          </cell>
          <cell r="K2479">
            <v>1172110.0800000026</v>
          </cell>
          <cell r="L2479">
            <v>1172110.0800000026</v>
          </cell>
          <cell r="M2479" t="e">
            <v>#N/A</v>
          </cell>
        </row>
        <row r="2480">
          <cell r="C2480" t="e">
            <v>#N/A</v>
          </cell>
          <cell r="E2480" t="e">
            <v>#N/A</v>
          </cell>
          <cell r="F2480" t="e">
            <v>#N/A</v>
          </cell>
          <cell r="G2480" t="e">
            <v>#N/A</v>
          </cell>
          <cell r="H2480">
            <v>0</v>
          </cell>
          <cell r="I2480">
            <v>0</v>
          </cell>
          <cell r="K2480">
            <v>1172110.0800000026</v>
          </cell>
          <cell r="L2480">
            <v>1172110.0800000026</v>
          </cell>
          <cell r="M2480" t="e">
            <v>#N/A</v>
          </cell>
        </row>
        <row r="2481">
          <cell r="C2481" t="e">
            <v>#N/A</v>
          </cell>
          <cell r="E2481" t="e">
            <v>#N/A</v>
          </cell>
          <cell r="F2481" t="e">
            <v>#N/A</v>
          </cell>
          <cell r="G2481" t="e">
            <v>#N/A</v>
          </cell>
          <cell r="H2481">
            <v>0</v>
          </cell>
          <cell r="I2481">
            <v>0</v>
          </cell>
          <cell r="K2481">
            <v>1172110.0800000026</v>
          </cell>
          <cell r="L2481">
            <v>1172110.0800000026</v>
          </cell>
          <cell r="M2481" t="e">
            <v>#N/A</v>
          </cell>
        </row>
        <row r="2482">
          <cell r="C2482" t="e">
            <v>#N/A</v>
          </cell>
          <cell r="E2482" t="e">
            <v>#N/A</v>
          </cell>
          <cell r="F2482" t="e">
            <v>#N/A</v>
          </cell>
          <cell r="G2482" t="e">
            <v>#N/A</v>
          </cell>
          <cell r="H2482">
            <v>0</v>
          </cell>
          <cell r="I2482">
            <v>0</v>
          </cell>
          <cell r="K2482">
            <v>1172110.0800000026</v>
          </cell>
          <cell r="L2482">
            <v>1172110.0800000026</v>
          </cell>
          <cell r="M2482" t="e">
            <v>#N/A</v>
          </cell>
        </row>
        <row r="2483">
          <cell r="C2483" t="e">
            <v>#N/A</v>
          </cell>
          <cell r="E2483" t="e">
            <v>#N/A</v>
          </cell>
          <cell r="F2483" t="e">
            <v>#N/A</v>
          </cell>
          <cell r="G2483" t="e">
            <v>#N/A</v>
          </cell>
          <cell r="H2483">
            <v>0</v>
          </cell>
          <cell r="I2483">
            <v>0</v>
          </cell>
          <cell r="K2483">
            <v>1172110.0800000026</v>
          </cell>
          <cell r="L2483">
            <v>1172110.0800000026</v>
          </cell>
          <cell r="M2483" t="e">
            <v>#N/A</v>
          </cell>
        </row>
        <row r="2484">
          <cell r="C2484" t="e">
            <v>#N/A</v>
          </cell>
          <cell r="E2484" t="e">
            <v>#N/A</v>
          </cell>
          <cell r="F2484" t="e">
            <v>#N/A</v>
          </cell>
          <cell r="G2484" t="e">
            <v>#N/A</v>
          </cell>
          <cell r="H2484">
            <v>0</v>
          </cell>
          <cell r="I2484">
            <v>0</v>
          </cell>
          <cell r="K2484">
            <v>1172110.0800000026</v>
          </cell>
          <cell r="L2484">
            <v>1172110.0800000026</v>
          </cell>
          <cell r="M2484" t="e">
            <v>#N/A</v>
          </cell>
        </row>
        <row r="2485">
          <cell r="C2485" t="e">
            <v>#N/A</v>
          </cell>
          <cell r="E2485" t="e">
            <v>#N/A</v>
          </cell>
          <cell r="F2485" t="e">
            <v>#N/A</v>
          </cell>
          <cell r="G2485" t="e">
            <v>#N/A</v>
          </cell>
          <cell r="H2485">
            <v>0</v>
          </cell>
          <cell r="I2485">
            <v>0</v>
          </cell>
          <cell r="K2485">
            <v>1172110.0800000026</v>
          </cell>
          <cell r="L2485">
            <v>1172110.0800000026</v>
          </cell>
          <cell r="M2485" t="e">
            <v>#N/A</v>
          </cell>
        </row>
        <row r="2486">
          <cell r="C2486" t="e">
            <v>#N/A</v>
          </cell>
          <cell r="E2486" t="e">
            <v>#N/A</v>
          </cell>
          <cell r="F2486" t="e">
            <v>#N/A</v>
          </cell>
          <cell r="G2486" t="e">
            <v>#N/A</v>
          </cell>
          <cell r="H2486">
            <v>0</v>
          </cell>
          <cell r="I2486">
            <v>0</v>
          </cell>
          <cell r="K2486">
            <v>1172110.0800000026</v>
          </cell>
          <cell r="L2486">
            <v>1172110.0800000026</v>
          </cell>
          <cell r="M2486" t="e">
            <v>#N/A</v>
          </cell>
        </row>
        <row r="2487">
          <cell r="C2487" t="e">
            <v>#N/A</v>
          </cell>
          <cell r="E2487" t="e">
            <v>#N/A</v>
          </cell>
          <cell r="F2487" t="e">
            <v>#N/A</v>
          </cell>
          <cell r="G2487" t="e">
            <v>#N/A</v>
          </cell>
          <cell r="H2487">
            <v>0</v>
          </cell>
          <cell r="I2487">
            <v>0</v>
          </cell>
          <cell r="K2487">
            <v>1172110.0800000026</v>
          </cell>
          <cell r="L2487">
            <v>1172110.0800000026</v>
          </cell>
          <cell r="M2487" t="e">
            <v>#N/A</v>
          </cell>
        </row>
        <row r="2488">
          <cell r="C2488" t="e">
            <v>#N/A</v>
          </cell>
          <cell r="E2488" t="e">
            <v>#N/A</v>
          </cell>
          <cell r="F2488" t="e">
            <v>#N/A</v>
          </cell>
          <cell r="G2488" t="e">
            <v>#N/A</v>
          </cell>
          <cell r="H2488">
            <v>0</v>
          </cell>
          <cell r="I2488">
            <v>0</v>
          </cell>
          <cell r="K2488">
            <v>1172110.0800000026</v>
          </cell>
          <cell r="L2488">
            <v>1172110.0800000026</v>
          </cell>
          <cell r="M2488" t="e">
            <v>#N/A</v>
          </cell>
        </row>
        <row r="2489">
          <cell r="C2489" t="e">
            <v>#N/A</v>
          </cell>
          <cell r="E2489" t="e">
            <v>#N/A</v>
          </cell>
          <cell r="F2489" t="e">
            <v>#N/A</v>
          </cell>
          <cell r="G2489" t="e">
            <v>#N/A</v>
          </cell>
          <cell r="H2489">
            <v>0</v>
          </cell>
          <cell r="I2489">
            <v>0</v>
          </cell>
          <cell r="K2489">
            <v>1172110.0800000026</v>
          </cell>
          <cell r="L2489">
            <v>1172110.0800000026</v>
          </cell>
          <cell r="M2489" t="e">
            <v>#N/A</v>
          </cell>
        </row>
        <row r="2490">
          <cell r="C2490" t="e">
            <v>#N/A</v>
          </cell>
          <cell r="E2490" t="e">
            <v>#N/A</v>
          </cell>
          <cell r="F2490" t="e">
            <v>#N/A</v>
          </cell>
          <cell r="G2490" t="e">
            <v>#N/A</v>
          </cell>
          <cell r="H2490">
            <v>0</v>
          </cell>
          <cell r="I2490">
            <v>0</v>
          </cell>
          <cell r="K2490">
            <v>1172110.0800000026</v>
          </cell>
          <cell r="L2490">
            <v>1172110.0800000026</v>
          </cell>
          <cell r="M2490" t="e">
            <v>#N/A</v>
          </cell>
        </row>
        <row r="2491">
          <cell r="C2491" t="e">
            <v>#N/A</v>
          </cell>
          <cell r="E2491" t="e">
            <v>#N/A</v>
          </cell>
          <cell r="F2491" t="e">
            <v>#N/A</v>
          </cell>
          <cell r="G2491" t="e">
            <v>#N/A</v>
          </cell>
          <cell r="H2491">
            <v>0</v>
          </cell>
          <cell r="I2491">
            <v>0</v>
          </cell>
          <cell r="K2491">
            <v>1172110.0800000026</v>
          </cell>
          <cell r="L2491">
            <v>1172110.0800000026</v>
          </cell>
          <cell r="M2491" t="e">
            <v>#N/A</v>
          </cell>
        </row>
        <row r="2492">
          <cell r="C2492" t="e">
            <v>#N/A</v>
          </cell>
          <cell r="E2492" t="e">
            <v>#N/A</v>
          </cell>
          <cell r="F2492" t="e">
            <v>#N/A</v>
          </cell>
          <cell r="G2492" t="e">
            <v>#N/A</v>
          </cell>
          <cell r="H2492">
            <v>0</v>
          </cell>
          <cell r="I2492">
            <v>0</v>
          </cell>
          <cell r="K2492">
            <v>1172110.0800000026</v>
          </cell>
          <cell r="L2492">
            <v>1172110.0800000026</v>
          </cell>
          <cell r="M2492" t="e">
            <v>#N/A</v>
          </cell>
        </row>
        <row r="2493">
          <cell r="C2493" t="e">
            <v>#N/A</v>
          </cell>
          <cell r="E2493" t="e">
            <v>#N/A</v>
          </cell>
          <cell r="F2493" t="e">
            <v>#N/A</v>
          </cell>
          <cell r="G2493" t="e">
            <v>#N/A</v>
          </cell>
          <cell r="H2493">
            <v>0</v>
          </cell>
          <cell r="I2493">
            <v>0</v>
          </cell>
          <cell r="K2493">
            <v>1172110.0800000026</v>
          </cell>
          <cell r="L2493">
            <v>1172110.0800000026</v>
          </cell>
          <cell r="M2493" t="e">
            <v>#N/A</v>
          </cell>
        </row>
        <row r="2494">
          <cell r="C2494" t="e">
            <v>#N/A</v>
          </cell>
          <cell r="E2494" t="e">
            <v>#N/A</v>
          </cell>
          <cell r="F2494" t="e">
            <v>#N/A</v>
          </cell>
          <cell r="G2494" t="e">
            <v>#N/A</v>
          </cell>
          <cell r="H2494">
            <v>0</v>
          </cell>
          <cell r="I2494">
            <v>0</v>
          </cell>
          <cell r="K2494">
            <v>1172110.0800000026</v>
          </cell>
          <cell r="L2494">
            <v>1172110.0800000026</v>
          </cell>
          <cell r="M2494" t="e">
            <v>#N/A</v>
          </cell>
        </row>
        <row r="2495">
          <cell r="C2495" t="e">
            <v>#N/A</v>
          </cell>
          <cell r="E2495" t="e">
            <v>#N/A</v>
          </cell>
          <cell r="F2495" t="e">
            <v>#N/A</v>
          </cell>
          <cell r="G2495" t="e">
            <v>#N/A</v>
          </cell>
          <cell r="H2495">
            <v>0</v>
          </cell>
          <cell r="I2495">
            <v>0</v>
          </cell>
          <cell r="K2495">
            <v>1172110.0800000026</v>
          </cell>
          <cell r="L2495">
            <v>1172110.0800000026</v>
          </cell>
          <cell r="M2495" t="e">
            <v>#N/A</v>
          </cell>
        </row>
        <row r="2496">
          <cell r="C2496" t="e">
            <v>#N/A</v>
          </cell>
          <cell r="E2496" t="e">
            <v>#N/A</v>
          </cell>
          <cell r="F2496" t="e">
            <v>#N/A</v>
          </cell>
          <cell r="G2496" t="e">
            <v>#N/A</v>
          </cell>
          <cell r="H2496">
            <v>0</v>
          </cell>
          <cell r="I2496">
            <v>0</v>
          </cell>
          <cell r="K2496">
            <v>1172110.0800000026</v>
          </cell>
          <cell r="L2496">
            <v>1172110.0800000026</v>
          </cell>
          <cell r="M2496" t="e">
            <v>#N/A</v>
          </cell>
        </row>
        <row r="2497">
          <cell r="C2497" t="e">
            <v>#N/A</v>
          </cell>
          <cell r="E2497" t="e">
            <v>#N/A</v>
          </cell>
          <cell r="F2497" t="e">
            <v>#N/A</v>
          </cell>
          <cell r="G2497" t="e">
            <v>#N/A</v>
          </cell>
          <cell r="H2497">
            <v>0</v>
          </cell>
          <cell r="I2497">
            <v>0</v>
          </cell>
          <cell r="K2497">
            <v>1172110.0800000026</v>
          </cell>
          <cell r="L2497">
            <v>1172110.0800000026</v>
          </cell>
          <cell r="M2497" t="e">
            <v>#N/A</v>
          </cell>
        </row>
        <row r="2498">
          <cell r="C2498" t="e">
            <v>#N/A</v>
          </cell>
          <cell r="E2498" t="e">
            <v>#N/A</v>
          </cell>
          <cell r="F2498" t="e">
            <v>#N/A</v>
          </cell>
          <cell r="G2498" t="e">
            <v>#N/A</v>
          </cell>
          <cell r="H2498">
            <v>0</v>
          </cell>
          <cell r="I2498">
            <v>0</v>
          </cell>
          <cell r="K2498">
            <v>1172110.0800000026</v>
          </cell>
          <cell r="L2498">
            <v>1172110.0800000026</v>
          </cell>
          <cell r="M2498" t="e">
            <v>#N/A</v>
          </cell>
        </row>
        <row r="2499">
          <cell r="C2499" t="e">
            <v>#N/A</v>
          </cell>
          <cell r="E2499" t="e">
            <v>#N/A</v>
          </cell>
          <cell r="F2499" t="e">
            <v>#N/A</v>
          </cell>
          <cell r="G2499" t="e">
            <v>#N/A</v>
          </cell>
          <cell r="H2499">
            <v>0</v>
          </cell>
          <cell r="I2499">
            <v>0</v>
          </cell>
          <cell r="K2499">
            <v>1172110.0800000026</v>
          </cell>
          <cell r="L2499">
            <v>1172110.0800000026</v>
          </cell>
          <cell r="M2499" t="e">
            <v>#N/A</v>
          </cell>
        </row>
        <row r="2500">
          <cell r="C2500" t="e">
            <v>#N/A</v>
          </cell>
          <cell r="E2500" t="e">
            <v>#N/A</v>
          </cell>
          <cell r="F2500" t="e">
            <v>#N/A</v>
          </cell>
          <cell r="G2500" t="e">
            <v>#N/A</v>
          </cell>
          <cell r="H2500">
            <v>0</v>
          </cell>
          <cell r="I2500">
            <v>0</v>
          </cell>
          <cell r="K2500">
            <v>1172110.0800000026</v>
          </cell>
          <cell r="L2500">
            <v>1172110.0800000026</v>
          </cell>
          <cell r="M2500" t="e">
            <v>#N/A</v>
          </cell>
        </row>
        <row r="2501">
          <cell r="C2501" t="e">
            <v>#N/A</v>
          </cell>
          <cell r="E2501" t="e">
            <v>#N/A</v>
          </cell>
          <cell r="F2501" t="e">
            <v>#N/A</v>
          </cell>
          <cell r="G2501" t="e">
            <v>#N/A</v>
          </cell>
          <cell r="H2501">
            <v>0</v>
          </cell>
          <cell r="I2501">
            <v>0</v>
          </cell>
          <cell r="K2501">
            <v>1172110.0800000026</v>
          </cell>
          <cell r="L2501">
            <v>1172110.0800000026</v>
          </cell>
          <cell r="M2501" t="e">
            <v>#N/A</v>
          </cell>
        </row>
        <row r="2502">
          <cell r="C2502" t="e">
            <v>#N/A</v>
          </cell>
          <cell r="E2502" t="e">
            <v>#N/A</v>
          </cell>
          <cell r="F2502" t="e">
            <v>#N/A</v>
          </cell>
          <cell r="G2502" t="e">
            <v>#N/A</v>
          </cell>
          <cell r="H2502">
            <v>0</v>
          </cell>
          <cell r="I2502">
            <v>0</v>
          </cell>
          <cell r="K2502">
            <v>1172110.0800000026</v>
          </cell>
          <cell r="L2502">
            <v>1172110.0800000026</v>
          </cell>
          <cell r="M2502" t="e">
            <v>#N/A</v>
          </cell>
        </row>
        <row r="2503">
          <cell r="C2503" t="e">
            <v>#N/A</v>
          </cell>
          <cell r="E2503" t="e">
            <v>#N/A</v>
          </cell>
          <cell r="F2503" t="e">
            <v>#N/A</v>
          </cell>
          <cell r="G2503" t="e">
            <v>#N/A</v>
          </cell>
          <cell r="H2503">
            <v>0</v>
          </cell>
          <cell r="I2503">
            <v>0</v>
          </cell>
          <cell r="K2503">
            <v>1172110.0800000026</v>
          </cell>
          <cell r="L2503">
            <v>1172110.0800000026</v>
          </cell>
          <cell r="M2503" t="e">
            <v>#N/A</v>
          </cell>
        </row>
        <row r="2504">
          <cell r="C2504" t="e">
            <v>#N/A</v>
          </cell>
          <cell r="E2504" t="e">
            <v>#N/A</v>
          </cell>
          <cell r="F2504" t="e">
            <v>#N/A</v>
          </cell>
          <cell r="G2504" t="e">
            <v>#N/A</v>
          </cell>
          <cell r="H2504">
            <v>0</v>
          </cell>
          <cell r="I2504">
            <v>0</v>
          </cell>
          <cell r="K2504">
            <v>1172110.0800000026</v>
          </cell>
          <cell r="L2504">
            <v>1172110.0800000026</v>
          </cell>
          <cell r="M2504" t="e">
            <v>#N/A</v>
          </cell>
        </row>
        <row r="2505">
          <cell r="C2505" t="e">
            <v>#N/A</v>
          </cell>
          <cell r="E2505" t="e">
            <v>#N/A</v>
          </cell>
          <cell r="F2505" t="e">
            <v>#N/A</v>
          </cell>
          <cell r="G2505" t="e">
            <v>#N/A</v>
          </cell>
          <cell r="H2505">
            <v>0</v>
          </cell>
          <cell r="I2505">
            <v>0</v>
          </cell>
          <cell r="K2505">
            <v>1172110.0800000026</v>
          </cell>
          <cell r="L2505">
            <v>1172110.0800000026</v>
          </cell>
          <cell r="M2505" t="e">
            <v>#N/A</v>
          </cell>
        </row>
        <row r="2506">
          <cell r="C2506" t="e">
            <v>#N/A</v>
          </cell>
          <cell r="E2506" t="e">
            <v>#N/A</v>
          </cell>
          <cell r="F2506" t="e">
            <v>#N/A</v>
          </cell>
          <cell r="G2506" t="e">
            <v>#N/A</v>
          </cell>
          <cell r="H2506">
            <v>0</v>
          </cell>
          <cell r="I2506">
            <v>0</v>
          </cell>
          <cell r="K2506">
            <v>1172110.0800000026</v>
          </cell>
          <cell r="L2506">
            <v>1172110.0800000026</v>
          </cell>
          <cell r="M2506" t="e">
            <v>#N/A</v>
          </cell>
        </row>
        <row r="2507">
          <cell r="C2507" t="e">
            <v>#N/A</v>
          </cell>
          <cell r="E2507" t="e">
            <v>#N/A</v>
          </cell>
          <cell r="F2507" t="e">
            <v>#N/A</v>
          </cell>
          <cell r="G2507" t="e">
            <v>#N/A</v>
          </cell>
          <cell r="H2507">
            <v>0</v>
          </cell>
          <cell r="I2507">
            <v>0</v>
          </cell>
          <cell r="K2507">
            <v>1172110.0800000026</v>
          </cell>
          <cell r="L2507">
            <v>1172110.0800000026</v>
          </cell>
          <cell r="M2507" t="e">
            <v>#N/A</v>
          </cell>
        </row>
        <row r="2508">
          <cell r="C2508" t="e">
            <v>#N/A</v>
          </cell>
          <cell r="E2508" t="e">
            <v>#N/A</v>
          </cell>
          <cell r="F2508" t="e">
            <v>#N/A</v>
          </cell>
          <cell r="G2508" t="e">
            <v>#N/A</v>
          </cell>
          <cell r="H2508">
            <v>0</v>
          </cell>
          <cell r="I2508">
            <v>0</v>
          </cell>
          <cell r="K2508">
            <v>1172110.0800000026</v>
          </cell>
          <cell r="L2508">
            <v>1172110.0800000026</v>
          </cell>
          <cell r="M2508" t="e">
            <v>#N/A</v>
          </cell>
        </row>
        <row r="2509">
          <cell r="C2509" t="e">
            <v>#N/A</v>
          </cell>
          <cell r="E2509" t="e">
            <v>#N/A</v>
          </cell>
          <cell r="F2509" t="e">
            <v>#N/A</v>
          </cell>
          <cell r="G2509" t="e">
            <v>#N/A</v>
          </cell>
          <cell r="H2509">
            <v>0</v>
          </cell>
          <cell r="I2509">
            <v>0</v>
          </cell>
          <cell r="K2509">
            <v>1172110.0800000026</v>
          </cell>
          <cell r="L2509">
            <v>1172110.0800000026</v>
          </cell>
          <cell r="M2509" t="e">
            <v>#N/A</v>
          </cell>
        </row>
        <row r="2510">
          <cell r="C2510" t="e">
            <v>#N/A</v>
          </cell>
          <cell r="E2510" t="e">
            <v>#N/A</v>
          </cell>
          <cell r="F2510" t="e">
            <v>#N/A</v>
          </cell>
          <cell r="G2510" t="e">
            <v>#N/A</v>
          </cell>
          <cell r="H2510">
            <v>0</v>
          </cell>
          <cell r="I2510">
            <v>0</v>
          </cell>
          <cell r="K2510">
            <v>1172110.0800000026</v>
          </cell>
          <cell r="L2510">
            <v>1172110.0800000026</v>
          </cell>
          <cell r="M2510" t="e">
            <v>#N/A</v>
          </cell>
        </row>
        <row r="2511">
          <cell r="C2511" t="e">
            <v>#N/A</v>
          </cell>
          <cell r="E2511" t="e">
            <v>#N/A</v>
          </cell>
          <cell r="F2511" t="e">
            <v>#N/A</v>
          </cell>
          <cell r="G2511" t="e">
            <v>#N/A</v>
          </cell>
          <cell r="H2511">
            <v>0</v>
          </cell>
          <cell r="I2511">
            <v>0</v>
          </cell>
          <cell r="K2511">
            <v>1172110.0800000026</v>
          </cell>
          <cell r="L2511">
            <v>1172110.0800000026</v>
          </cell>
          <cell r="M2511" t="e">
            <v>#N/A</v>
          </cell>
        </row>
        <row r="2512">
          <cell r="C2512" t="e">
            <v>#N/A</v>
          </cell>
          <cell r="E2512" t="e">
            <v>#N/A</v>
          </cell>
          <cell r="F2512" t="e">
            <v>#N/A</v>
          </cell>
          <cell r="G2512" t="e">
            <v>#N/A</v>
          </cell>
          <cell r="H2512">
            <v>0</v>
          </cell>
          <cell r="I2512">
            <v>0</v>
          </cell>
          <cell r="K2512">
            <v>1172110.0800000026</v>
          </cell>
          <cell r="L2512">
            <v>1172110.0800000026</v>
          </cell>
          <cell r="M2512" t="e">
            <v>#N/A</v>
          </cell>
        </row>
        <row r="2513">
          <cell r="C2513" t="e">
            <v>#N/A</v>
          </cell>
          <cell r="E2513" t="e">
            <v>#N/A</v>
          </cell>
          <cell r="F2513" t="e">
            <v>#N/A</v>
          </cell>
          <cell r="G2513" t="e">
            <v>#N/A</v>
          </cell>
          <cell r="H2513">
            <v>0</v>
          </cell>
          <cell r="I2513">
            <v>0</v>
          </cell>
          <cell r="K2513">
            <v>1172110.0800000026</v>
          </cell>
          <cell r="L2513">
            <v>1172110.0800000026</v>
          </cell>
          <cell r="M2513" t="e">
            <v>#N/A</v>
          </cell>
        </row>
        <row r="2514">
          <cell r="C2514" t="e">
            <v>#N/A</v>
          </cell>
          <cell r="E2514" t="e">
            <v>#N/A</v>
          </cell>
          <cell r="F2514" t="e">
            <v>#N/A</v>
          </cell>
          <cell r="G2514" t="e">
            <v>#N/A</v>
          </cell>
          <cell r="H2514">
            <v>0</v>
          </cell>
          <cell r="I2514">
            <v>0</v>
          </cell>
          <cell r="K2514">
            <v>1172110.0800000026</v>
          </cell>
          <cell r="L2514">
            <v>1172110.0800000026</v>
          </cell>
          <cell r="M2514" t="e">
            <v>#N/A</v>
          </cell>
        </row>
        <row r="2515">
          <cell r="C2515" t="e">
            <v>#N/A</v>
          </cell>
          <cell r="E2515" t="e">
            <v>#N/A</v>
          </cell>
          <cell r="F2515" t="e">
            <v>#N/A</v>
          </cell>
          <cell r="G2515" t="e">
            <v>#N/A</v>
          </cell>
          <cell r="H2515">
            <v>0</v>
          </cell>
          <cell r="I2515">
            <v>0</v>
          </cell>
          <cell r="K2515">
            <v>1172110.0800000026</v>
          </cell>
          <cell r="L2515">
            <v>1172110.0800000026</v>
          </cell>
          <cell r="M2515" t="e">
            <v>#N/A</v>
          </cell>
        </row>
        <row r="2516">
          <cell r="C2516" t="e">
            <v>#N/A</v>
          </cell>
          <cell r="E2516" t="e">
            <v>#N/A</v>
          </cell>
          <cell r="F2516" t="e">
            <v>#N/A</v>
          </cell>
          <cell r="G2516" t="e">
            <v>#N/A</v>
          </cell>
          <cell r="H2516">
            <v>0</v>
          </cell>
          <cell r="I2516">
            <v>0</v>
          </cell>
          <cell r="K2516">
            <v>1172110.0800000026</v>
          </cell>
          <cell r="L2516">
            <v>1172110.0800000026</v>
          </cell>
          <cell r="M2516" t="e">
            <v>#N/A</v>
          </cell>
        </row>
        <row r="2517">
          <cell r="C2517" t="e">
            <v>#N/A</v>
          </cell>
          <cell r="E2517" t="e">
            <v>#N/A</v>
          </cell>
          <cell r="F2517" t="e">
            <v>#N/A</v>
          </cell>
          <cell r="G2517" t="e">
            <v>#N/A</v>
          </cell>
          <cell r="H2517">
            <v>0</v>
          </cell>
          <cell r="I2517">
            <v>0</v>
          </cell>
          <cell r="K2517">
            <v>1172110.0800000026</v>
          </cell>
          <cell r="L2517">
            <v>1172110.0800000026</v>
          </cell>
          <cell r="M2517" t="e">
            <v>#N/A</v>
          </cell>
        </row>
        <row r="2518">
          <cell r="C2518" t="e">
            <v>#N/A</v>
          </cell>
          <cell r="E2518" t="e">
            <v>#N/A</v>
          </cell>
          <cell r="F2518" t="e">
            <v>#N/A</v>
          </cell>
          <cell r="G2518" t="e">
            <v>#N/A</v>
          </cell>
          <cell r="H2518">
            <v>0</v>
          </cell>
          <cell r="I2518">
            <v>0</v>
          </cell>
          <cell r="K2518">
            <v>1172110.0800000026</v>
          </cell>
          <cell r="L2518">
            <v>1172110.0800000026</v>
          </cell>
          <cell r="M2518" t="e">
            <v>#N/A</v>
          </cell>
        </row>
        <row r="2519">
          <cell r="C2519" t="e">
            <v>#N/A</v>
          </cell>
          <cell r="E2519" t="e">
            <v>#N/A</v>
          </cell>
          <cell r="F2519" t="e">
            <v>#N/A</v>
          </cell>
          <cell r="G2519" t="e">
            <v>#N/A</v>
          </cell>
          <cell r="H2519">
            <v>0</v>
          </cell>
          <cell r="I2519">
            <v>0</v>
          </cell>
          <cell r="K2519">
            <v>1172110.0800000026</v>
          </cell>
          <cell r="L2519">
            <v>1172110.0800000026</v>
          </cell>
          <cell r="M2519" t="e">
            <v>#N/A</v>
          </cell>
        </row>
        <row r="2520">
          <cell r="C2520" t="e">
            <v>#N/A</v>
          </cell>
          <cell r="E2520" t="e">
            <v>#N/A</v>
          </cell>
          <cell r="F2520" t="e">
            <v>#N/A</v>
          </cell>
          <cell r="G2520" t="e">
            <v>#N/A</v>
          </cell>
          <cell r="H2520">
            <v>0</v>
          </cell>
          <cell r="I2520">
            <v>0</v>
          </cell>
          <cell r="K2520">
            <v>1172110.0800000026</v>
          </cell>
          <cell r="L2520">
            <v>1172110.0800000026</v>
          </cell>
          <cell r="M2520" t="e">
            <v>#N/A</v>
          </cell>
        </row>
        <row r="2521">
          <cell r="C2521" t="e">
            <v>#N/A</v>
          </cell>
          <cell r="E2521" t="e">
            <v>#N/A</v>
          </cell>
          <cell r="F2521" t="e">
            <v>#N/A</v>
          </cell>
          <cell r="G2521" t="e">
            <v>#N/A</v>
          </cell>
          <cell r="H2521">
            <v>0</v>
          </cell>
          <cell r="I2521">
            <v>0</v>
          </cell>
          <cell r="K2521">
            <v>1172110.0800000026</v>
          </cell>
          <cell r="L2521">
            <v>1172110.0800000026</v>
          </cell>
          <cell r="M2521" t="e">
            <v>#N/A</v>
          </cell>
        </row>
        <row r="2522">
          <cell r="C2522" t="e">
            <v>#N/A</v>
          </cell>
          <cell r="E2522" t="e">
            <v>#N/A</v>
          </cell>
          <cell r="F2522" t="e">
            <v>#N/A</v>
          </cell>
          <cell r="G2522" t="e">
            <v>#N/A</v>
          </cell>
          <cell r="H2522">
            <v>0</v>
          </cell>
          <cell r="I2522">
            <v>0</v>
          </cell>
          <cell r="K2522">
            <v>1172110.0800000026</v>
          </cell>
          <cell r="L2522">
            <v>1172110.0800000026</v>
          </cell>
          <cell r="M2522" t="e">
            <v>#N/A</v>
          </cell>
        </row>
        <row r="2523">
          <cell r="C2523" t="e">
            <v>#N/A</v>
          </cell>
          <cell r="E2523" t="e">
            <v>#N/A</v>
          </cell>
          <cell r="F2523" t="e">
            <v>#N/A</v>
          </cell>
          <cell r="G2523" t="e">
            <v>#N/A</v>
          </cell>
          <cell r="H2523">
            <v>0</v>
          </cell>
          <cell r="I2523">
            <v>0</v>
          </cell>
          <cell r="K2523">
            <v>1172110.0800000026</v>
          </cell>
          <cell r="L2523">
            <v>1172110.0800000026</v>
          </cell>
          <cell r="M2523" t="e">
            <v>#N/A</v>
          </cell>
        </row>
        <row r="2524">
          <cell r="C2524" t="e">
            <v>#N/A</v>
          </cell>
          <cell r="E2524" t="e">
            <v>#N/A</v>
          </cell>
          <cell r="F2524" t="e">
            <v>#N/A</v>
          </cell>
          <cell r="G2524" t="e">
            <v>#N/A</v>
          </cell>
          <cell r="H2524">
            <v>0</v>
          </cell>
          <cell r="I2524">
            <v>0</v>
          </cell>
          <cell r="K2524">
            <v>1172110.0800000026</v>
          </cell>
          <cell r="L2524">
            <v>1172110.0800000026</v>
          </cell>
          <cell r="M2524" t="e">
            <v>#N/A</v>
          </cell>
        </row>
        <row r="2525">
          <cell r="C2525" t="e">
            <v>#N/A</v>
          </cell>
          <cell r="E2525" t="e">
            <v>#N/A</v>
          </cell>
          <cell r="F2525" t="e">
            <v>#N/A</v>
          </cell>
          <cell r="G2525" t="e">
            <v>#N/A</v>
          </cell>
          <cell r="H2525">
            <v>0</v>
          </cell>
          <cell r="I2525">
            <v>0</v>
          </cell>
          <cell r="K2525">
            <v>1172110.0800000026</v>
          </cell>
          <cell r="L2525">
            <v>1172110.0800000026</v>
          </cell>
          <cell r="M2525" t="e">
            <v>#N/A</v>
          </cell>
        </row>
        <row r="2526">
          <cell r="C2526" t="e">
            <v>#N/A</v>
          </cell>
          <cell r="E2526" t="e">
            <v>#N/A</v>
          </cell>
          <cell r="F2526" t="e">
            <v>#N/A</v>
          </cell>
          <cell r="G2526" t="e">
            <v>#N/A</v>
          </cell>
          <cell r="H2526">
            <v>0</v>
          </cell>
          <cell r="I2526">
            <v>0</v>
          </cell>
          <cell r="K2526">
            <v>1172110.0800000026</v>
          </cell>
          <cell r="L2526">
            <v>1172110.0800000026</v>
          </cell>
          <cell r="M2526" t="e">
            <v>#N/A</v>
          </cell>
        </row>
        <row r="2527">
          <cell r="C2527" t="e">
            <v>#N/A</v>
          </cell>
          <cell r="E2527" t="e">
            <v>#N/A</v>
          </cell>
          <cell r="F2527" t="e">
            <v>#N/A</v>
          </cell>
          <cell r="G2527" t="e">
            <v>#N/A</v>
          </cell>
          <cell r="H2527">
            <v>0</v>
          </cell>
          <cell r="I2527">
            <v>0</v>
          </cell>
          <cell r="K2527">
            <v>1172110.0800000026</v>
          </cell>
          <cell r="L2527">
            <v>1172110.0800000026</v>
          </cell>
          <cell r="M2527" t="e">
            <v>#N/A</v>
          </cell>
        </row>
        <row r="2528">
          <cell r="C2528" t="e">
            <v>#N/A</v>
          </cell>
          <cell r="E2528" t="e">
            <v>#N/A</v>
          </cell>
          <cell r="F2528" t="e">
            <v>#N/A</v>
          </cell>
          <cell r="G2528" t="e">
            <v>#N/A</v>
          </cell>
          <cell r="H2528">
            <v>0</v>
          </cell>
          <cell r="I2528">
            <v>0</v>
          </cell>
          <cell r="K2528">
            <v>1172110.0800000026</v>
          </cell>
          <cell r="L2528">
            <v>1172110.0800000026</v>
          </cell>
          <cell r="M2528" t="e">
            <v>#N/A</v>
          </cell>
        </row>
        <row r="2529">
          <cell r="C2529" t="e">
            <v>#N/A</v>
          </cell>
          <cell r="E2529" t="e">
            <v>#N/A</v>
          </cell>
          <cell r="F2529" t="e">
            <v>#N/A</v>
          </cell>
          <cell r="G2529" t="e">
            <v>#N/A</v>
          </cell>
          <cell r="H2529">
            <v>0</v>
          </cell>
          <cell r="I2529">
            <v>0</v>
          </cell>
          <cell r="K2529">
            <v>1172110.0800000026</v>
          </cell>
          <cell r="L2529">
            <v>1172110.0800000026</v>
          </cell>
          <cell r="M2529" t="e">
            <v>#N/A</v>
          </cell>
        </row>
        <row r="2530">
          <cell r="C2530" t="e">
            <v>#N/A</v>
          </cell>
          <cell r="E2530" t="e">
            <v>#N/A</v>
          </cell>
          <cell r="F2530" t="e">
            <v>#N/A</v>
          </cell>
          <cell r="G2530" t="e">
            <v>#N/A</v>
          </cell>
          <cell r="H2530">
            <v>0</v>
          </cell>
          <cell r="I2530">
            <v>0</v>
          </cell>
          <cell r="K2530">
            <v>1172110.0800000026</v>
          </cell>
          <cell r="L2530">
            <v>1172110.0800000026</v>
          </cell>
          <cell r="M2530" t="e">
            <v>#N/A</v>
          </cell>
        </row>
        <row r="2531">
          <cell r="C2531" t="e">
            <v>#N/A</v>
          </cell>
          <cell r="E2531" t="e">
            <v>#N/A</v>
          </cell>
          <cell r="F2531" t="e">
            <v>#N/A</v>
          </cell>
          <cell r="G2531" t="e">
            <v>#N/A</v>
          </cell>
          <cell r="H2531">
            <v>0</v>
          </cell>
          <cell r="I2531">
            <v>0</v>
          </cell>
          <cell r="K2531">
            <v>1172110.0800000026</v>
          </cell>
          <cell r="L2531">
            <v>1172110.0800000026</v>
          </cell>
          <cell r="M2531" t="e">
            <v>#N/A</v>
          </cell>
        </row>
        <row r="2532">
          <cell r="C2532" t="e">
            <v>#N/A</v>
          </cell>
          <cell r="E2532" t="e">
            <v>#N/A</v>
          </cell>
          <cell r="F2532" t="e">
            <v>#N/A</v>
          </cell>
          <cell r="G2532" t="e">
            <v>#N/A</v>
          </cell>
          <cell r="H2532">
            <v>0</v>
          </cell>
          <cell r="I2532">
            <v>0</v>
          </cell>
          <cell r="K2532">
            <v>1172110.0800000026</v>
          </cell>
          <cell r="L2532">
            <v>1172110.0800000026</v>
          </cell>
          <cell r="M2532" t="e">
            <v>#N/A</v>
          </cell>
        </row>
        <row r="2533">
          <cell r="C2533" t="e">
            <v>#N/A</v>
          </cell>
          <cell r="E2533" t="e">
            <v>#N/A</v>
          </cell>
          <cell r="F2533" t="e">
            <v>#N/A</v>
          </cell>
          <cell r="G2533" t="e">
            <v>#N/A</v>
          </cell>
          <cell r="H2533">
            <v>0</v>
          </cell>
          <cell r="I2533">
            <v>0</v>
          </cell>
          <cell r="K2533">
            <v>1172110.0800000026</v>
          </cell>
          <cell r="L2533">
            <v>1172110.0800000026</v>
          </cell>
          <cell r="M2533" t="e">
            <v>#N/A</v>
          </cell>
        </row>
        <row r="2534">
          <cell r="C2534" t="e">
            <v>#N/A</v>
          </cell>
          <cell r="E2534" t="e">
            <v>#N/A</v>
          </cell>
          <cell r="F2534" t="e">
            <v>#N/A</v>
          </cell>
          <cell r="G2534" t="e">
            <v>#N/A</v>
          </cell>
          <cell r="H2534">
            <v>0</v>
          </cell>
          <cell r="I2534">
            <v>0</v>
          </cell>
          <cell r="K2534">
            <v>1172110.0800000026</v>
          </cell>
          <cell r="L2534">
            <v>1172110.0800000026</v>
          </cell>
          <cell r="M2534" t="e">
            <v>#N/A</v>
          </cell>
        </row>
        <row r="2535">
          <cell r="C2535" t="e">
            <v>#N/A</v>
          </cell>
          <cell r="E2535" t="e">
            <v>#N/A</v>
          </cell>
          <cell r="F2535" t="e">
            <v>#N/A</v>
          </cell>
          <cell r="G2535" t="e">
            <v>#N/A</v>
          </cell>
          <cell r="H2535">
            <v>0</v>
          </cell>
          <cell r="I2535">
            <v>0</v>
          </cell>
          <cell r="K2535">
            <v>1172110.0800000026</v>
          </cell>
          <cell r="L2535">
            <v>1172110.0800000026</v>
          </cell>
          <cell r="M2535" t="e">
            <v>#N/A</v>
          </cell>
        </row>
        <row r="2536">
          <cell r="C2536" t="e">
            <v>#N/A</v>
          </cell>
          <cell r="E2536" t="e">
            <v>#N/A</v>
          </cell>
          <cell r="F2536" t="e">
            <v>#N/A</v>
          </cell>
          <cell r="G2536" t="e">
            <v>#N/A</v>
          </cell>
          <cell r="H2536">
            <v>0</v>
          </cell>
          <cell r="I2536">
            <v>0</v>
          </cell>
          <cell r="K2536">
            <v>1172110.0800000026</v>
          </cell>
          <cell r="L2536">
            <v>1172110.0800000026</v>
          </cell>
          <cell r="M2536" t="e">
            <v>#N/A</v>
          </cell>
        </row>
        <row r="2537">
          <cell r="C2537" t="e">
            <v>#N/A</v>
          </cell>
          <cell r="E2537" t="e">
            <v>#N/A</v>
          </cell>
          <cell r="F2537" t="e">
            <v>#N/A</v>
          </cell>
          <cell r="G2537" t="e">
            <v>#N/A</v>
          </cell>
          <cell r="H2537">
            <v>0</v>
          </cell>
          <cell r="I2537">
            <v>0</v>
          </cell>
          <cell r="K2537">
            <v>1172110.0800000026</v>
          </cell>
          <cell r="L2537">
            <v>1172110.0800000026</v>
          </cell>
          <cell r="M2537" t="e">
            <v>#N/A</v>
          </cell>
        </row>
        <row r="2538">
          <cell r="C2538" t="e">
            <v>#N/A</v>
          </cell>
          <cell r="E2538" t="e">
            <v>#N/A</v>
          </cell>
          <cell r="F2538" t="e">
            <v>#N/A</v>
          </cell>
          <cell r="G2538" t="e">
            <v>#N/A</v>
          </cell>
          <cell r="H2538">
            <v>0</v>
          </cell>
          <cell r="I2538">
            <v>0</v>
          </cell>
          <cell r="K2538">
            <v>1172110.0800000026</v>
          </cell>
          <cell r="L2538">
            <v>1172110.0800000026</v>
          </cell>
          <cell r="M2538" t="e">
            <v>#N/A</v>
          </cell>
        </row>
        <row r="2539">
          <cell r="C2539" t="e">
            <v>#N/A</v>
          </cell>
          <cell r="E2539" t="e">
            <v>#N/A</v>
          </cell>
          <cell r="F2539" t="e">
            <v>#N/A</v>
          </cell>
          <cell r="G2539" t="e">
            <v>#N/A</v>
          </cell>
          <cell r="H2539">
            <v>0</v>
          </cell>
          <cell r="I2539">
            <v>0</v>
          </cell>
          <cell r="K2539">
            <v>1172110.0800000026</v>
          </cell>
          <cell r="L2539">
            <v>1172110.0800000026</v>
          </cell>
          <cell r="M2539" t="e">
            <v>#N/A</v>
          </cell>
        </row>
        <row r="2540">
          <cell r="C2540" t="e">
            <v>#N/A</v>
          </cell>
          <cell r="E2540" t="e">
            <v>#N/A</v>
          </cell>
          <cell r="F2540" t="e">
            <v>#N/A</v>
          </cell>
          <cell r="G2540" t="e">
            <v>#N/A</v>
          </cell>
          <cell r="H2540">
            <v>0</v>
          </cell>
          <cell r="I2540">
            <v>0</v>
          </cell>
          <cell r="K2540">
            <v>1172110.0800000026</v>
          </cell>
          <cell r="L2540">
            <v>1172110.0800000026</v>
          </cell>
          <cell r="M2540" t="e">
            <v>#N/A</v>
          </cell>
        </row>
        <row r="2541">
          <cell r="C2541" t="e">
            <v>#N/A</v>
          </cell>
          <cell r="E2541" t="e">
            <v>#N/A</v>
          </cell>
          <cell r="F2541" t="e">
            <v>#N/A</v>
          </cell>
          <cell r="G2541" t="e">
            <v>#N/A</v>
          </cell>
          <cell r="H2541">
            <v>0</v>
          </cell>
          <cell r="I2541">
            <v>0</v>
          </cell>
          <cell r="K2541">
            <v>1172110.0800000026</v>
          </cell>
          <cell r="L2541">
            <v>1172110.0800000026</v>
          </cell>
          <cell r="M2541" t="e">
            <v>#N/A</v>
          </cell>
        </row>
        <row r="2542">
          <cell r="C2542" t="e">
            <v>#N/A</v>
          </cell>
          <cell r="E2542" t="e">
            <v>#N/A</v>
          </cell>
          <cell r="F2542" t="e">
            <v>#N/A</v>
          </cell>
          <cell r="G2542" t="e">
            <v>#N/A</v>
          </cell>
          <cell r="H2542">
            <v>0</v>
          </cell>
          <cell r="I2542">
            <v>0</v>
          </cell>
          <cell r="K2542">
            <v>1172110.0800000026</v>
          </cell>
          <cell r="L2542">
            <v>1172110.0800000026</v>
          </cell>
          <cell r="M2542" t="e">
            <v>#N/A</v>
          </cell>
        </row>
        <row r="2543">
          <cell r="C2543" t="e">
            <v>#N/A</v>
          </cell>
          <cell r="E2543" t="e">
            <v>#N/A</v>
          </cell>
          <cell r="F2543" t="e">
            <v>#N/A</v>
          </cell>
          <cell r="G2543" t="e">
            <v>#N/A</v>
          </cell>
          <cell r="H2543">
            <v>0</v>
          </cell>
          <cell r="I2543">
            <v>0</v>
          </cell>
          <cell r="K2543">
            <v>1172110.0800000026</v>
          </cell>
          <cell r="L2543">
            <v>1172110.0800000026</v>
          </cell>
          <cell r="M2543" t="e">
            <v>#N/A</v>
          </cell>
        </row>
        <row r="2544">
          <cell r="C2544" t="e">
            <v>#N/A</v>
          </cell>
          <cell r="E2544" t="e">
            <v>#N/A</v>
          </cell>
          <cell r="F2544" t="e">
            <v>#N/A</v>
          </cell>
          <cell r="G2544" t="e">
            <v>#N/A</v>
          </cell>
          <cell r="H2544">
            <v>0</v>
          </cell>
          <cell r="I2544">
            <v>0</v>
          </cell>
          <cell r="K2544">
            <v>1172110.0800000026</v>
          </cell>
          <cell r="L2544">
            <v>1172110.0800000026</v>
          </cell>
          <cell r="M2544" t="e">
            <v>#N/A</v>
          </cell>
        </row>
        <row r="2545">
          <cell r="C2545" t="e">
            <v>#N/A</v>
          </cell>
          <cell r="E2545" t="e">
            <v>#N/A</v>
          </cell>
          <cell r="F2545" t="e">
            <v>#N/A</v>
          </cell>
          <cell r="G2545" t="e">
            <v>#N/A</v>
          </cell>
          <cell r="H2545">
            <v>0</v>
          </cell>
          <cell r="I2545">
            <v>0</v>
          </cell>
          <cell r="K2545">
            <v>1172110.0800000026</v>
          </cell>
          <cell r="L2545">
            <v>1172110.0800000026</v>
          </cell>
          <cell r="M2545" t="e">
            <v>#N/A</v>
          </cell>
        </row>
        <row r="2546">
          <cell r="C2546" t="e">
            <v>#N/A</v>
          </cell>
          <cell r="E2546" t="e">
            <v>#N/A</v>
          </cell>
          <cell r="F2546" t="e">
            <v>#N/A</v>
          </cell>
          <cell r="G2546" t="e">
            <v>#N/A</v>
          </cell>
          <cell r="H2546">
            <v>0</v>
          </cell>
          <cell r="I2546">
            <v>0</v>
          </cell>
          <cell r="K2546">
            <v>1172110.0800000026</v>
          </cell>
          <cell r="L2546">
            <v>1172110.0800000026</v>
          </cell>
          <cell r="M2546" t="e">
            <v>#N/A</v>
          </cell>
        </row>
        <row r="2547">
          <cell r="C2547" t="e">
            <v>#N/A</v>
          </cell>
          <cell r="E2547" t="e">
            <v>#N/A</v>
          </cell>
          <cell r="F2547" t="e">
            <v>#N/A</v>
          </cell>
          <cell r="G2547" t="e">
            <v>#N/A</v>
          </cell>
          <cell r="H2547">
            <v>0</v>
          </cell>
          <cell r="I2547">
            <v>0</v>
          </cell>
          <cell r="K2547">
            <v>1172110.0800000026</v>
          </cell>
          <cell r="L2547">
            <v>1172110.0800000026</v>
          </cell>
          <cell r="M2547" t="e">
            <v>#N/A</v>
          </cell>
        </row>
        <row r="2548">
          <cell r="C2548" t="e">
            <v>#N/A</v>
          </cell>
          <cell r="E2548" t="e">
            <v>#N/A</v>
          </cell>
          <cell r="F2548" t="e">
            <v>#N/A</v>
          </cell>
          <cell r="G2548" t="e">
            <v>#N/A</v>
          </cell>
          <cell r="H2548">
            <v>0</v>
          </cell>
          <cell r="I2548">
            <v>0</v>
          </cell>
          <cell r="K2548">
            <v>1172110.0800000026</v>
          </cell>
          <cell r="L2548">
            <v>1172110.0800000026</v>
          </cell>
          <cell r="M2548" t="e">
            <v>#N/A</v>
          </cell>
        </row>
        <row r="2549">
          <cell r="C2549" t="e">
            <v>#N/A</v>
          </cell>
          <cell r="E2549" t="e">
            <v>#N/A</v>
          </cell>
          <cell r="F2549" t="e">
            <v>#N/A</v>
          </cell>
          <cell r="G2549" t="e">
            <v>#N/A</v>
          </cell>
          <cell r="H2549">
            <v>0</v>
          </cell>
          <cell r="I2549">
            <v>0</v>
          </cell>
          <cell r="K2549">
            <v>1172110.0800000026</v>
          </cell>
          <cell r="L2549">
            <v>1172110.0800000026</v>
          </cell>
          <cell r="M2549" t="e">
            <v>#N/A</v>
          </cell>
        </row>
        <row r="2550">
          <cell r="C2550" t="e">
            <v>#N/A</v>
          </cell>
          <cell r="E2550" t="e">
            <v>#N/A</v>
          </cell>
          <cell r="F2550" t="e">
            <v>#N/A</v>
          </cell>
          <cell r="G2550" t="e">
            <v>#N/A</v>
          </cell>
          <cell r="H2550">
            <v>0</v>
          </cell>
          <cell r="I2550">
            <v>0</v>
          </cell>
          <cell r="K2550">
            <v>1172110.0800000026</v>
          </cell>
          <cell r="L2550">
            <v>1172110.0800000026</v>
          </cell>
          <cell r="M2550" t="e">
            <v>#N/A</v>
          </cell>
        </row>
        <row r="2551">
          <cell r="C2551" t="e">
            <v>#N/A</v>
          </cell>
          <cell r="E2551" t="e">
            <v>#N/A</v>
          </cell>
          <cell r="F2551" t="e">
            <v>#N/A</v>
          </cell>
          <cell r="G2551" t="e">
            <v>#N/A</v>
          </cell>
          <cell r="H2551">
            <v>0</v>
          </cell>
          <cell r="I2551">
            <v>0</v>
          </cell>
          <cell r="K2551">
            <v>1172110.0800000026</v>
          </cell>
          <cell r="L2551">
            <v>1172110.0800000026</v>
          </cell>
          <cell r="M2551" t="e">
            <v>#N/A</v>
          </cell>
        </row>
        <row r="2552">
          <cell r="C2552" t="e">
            <v>#N/A</v>
          </cell>
          <cell r="E2552" t="e">
            <v>#N/A</v>
          </cell>
          <cell r="F2552" t="e">
            <v>#N/A</v>
          </cell>
          <cell r="G2552" t="e">
            <v>#N/A</v>
          </cell>
          <cell r="H2552">
            <v>0</v>
          </cell>
          <cell r="I2552">
            <v>0</v>
          </cell>
          <cell r="K2552">
            <v>1172110.0800000026</v>
          </cell>
          <cell r="L2552">
            <v>1172110.0800000026</v>
          </cell>
          <cell r="M2552" t="e">
            <v>#N/A</v>
          </cell>
        </row>
        <row r="2553">
          <cell r="C2553" t="e">
            <v>#N/A</v>
          </cell>
          <cell r="E2553" t="e">
            <v>#N/A</v>
          </cell>
          <cell r="F2553" t="e">
            <v>#N/A</v>
          </cell>
          <cell r="G2553" t="e">
            <v>#N/A</v>
          </cell>
          <cell r="H2553">
            <v>0</v>
          </cell>
          <cell r="I2553">
            <v>0</v>
          </cell>
          <cell r="K2553">
            <v>1172110.0800000026</v>
          </cell>
          <cell r="L2553">
            <v>1172110.0800000026</v>
          </cell>
          <cell r="M2553" t="e">
            <v>#N/A</v>
          </cell>
        </row>
        <row r="2554">
          <cell r="C2554" t="e">
            <v>#N/A</v>
          </cell>
          <cell r="E2554" t="e">
            <v>#N/A</v>
          </cell>
          <cell r="F2554" t="e">
            <v>#N/A</v>
          </cell>
          <cell r="G2554" t="e">
            <v>#N/A</v>
          </cell>
          <cell r="H2554">
            <v>0</v>
          </cell>
          <cell r="I2554">
            <v>0</v>
          </cell>
          <cell r="K2554">
            <v>1172110.0800000026</v>
          </cell>
          <cell r="L2554">
            <v>1172110.0800000026</v>
          </cell>
          <cell r="M2554" t="e">
            <v>#N/A</v>
          </cell>
        </row>
        <row r="2555">
          <cell r="C2555" t="e">
            <v>#N/A</v>
          </cell>
          <cell r="E2555" t="e">
            <v>#N/A</v>
          </cell>
          <cell r="F2555" t="e">
            <v>#N/A</v>
          </cell>
          <cell r="G2555" t="e">
            <v>#N/A</v>
          </cell>
          <cell r="H2555">
            <v>0</v>
          </cell>
          <cell r="I2555">
            <v>0</v>
          </cell>
          <cell r="K2555">
            <v>1172110.0800000026</v>
          </cell>
          <cell r="L2555">
            <v>1172110.0800000026</v>
          </cell>
          <cell r="M2555" t="e">
            <v>#N/A</v>
          </cell>
        </row>
        <row r="2556">
          <cell r="C2556" t="e">
            <v>#N/A</v>
          </cell>
          <cell r="E2556" t="e">
            <v>#N/A</v>
          </cell>
          <cell r="F2556" t="e">
            <v>#N/A</v>
          </cell>
          <cell r="G2556" t="e">
            <v>#N/A</v>
          </cell>
          <cell r="H2556">
            <v>0</v>
          </cell>
          <cell r="I2556">
            <v>0</v>
          </cell>
          <cell r="K2556">
            <v>1172110.0800000026</v>
          </cell>
          <cell r="L2556">
            <v>1172110.0800000026</v>
          </cell>
          <cell r="M2556" t="e">
            <v>#N/A</v>
          </cell>
        </row>
        <row r="2557">
          <cell r="C2557" t="e">
            <v>#N/A</v>
          </cell>
          <cell r="E2557" t="e">
            <v>#N/A</v>
          </cell>
          <cell r="F2557" t="e">
            <v>#N/A</v>
          </cell>
          <cell r="G2557" t="e">
            <v>#N/A</v>
          </cell>
          <cell r="H2557">
            <v>0</v>
          </cell>
          <cell r="I2557">
            <v>0</v>
          </cell>
          <cell r="K2557">
            <v>1172110.0800000026</v>
          </cell>
          <cell r="L2557">
            <v>1172110.0800000026</v>
          </cell>
          <cell r="M2557" t="e">
            <v>#N/A</v>
          </cell>
        </row>
        <row r="2558">
          <cell r="C2558" t="e">
            <v>#N/A</v>
          </cell>
          <cell r="E2558" t="e">
            <v>#N/A</v>
          </cell>
          <cell r="F2558" t="e">
            <v>#N/A</v>
          </cell>
          <cell r="G2558" t="e">
            <v>#N/A</v>
          </cell>
          <cell r="H2558">
            <v>0</v>
          </cell>
          <cell r="I2558">
            <v>0</v>
          </cell>
          <cell r="K2558">
            <v>1172110.0800000026</v>
          </cell>
          <cell r="L2558">
            <v>1172110.0800000026</v>
          </cell>
          <cell r="M2558" t="e">
            <v>#N/A</v>
          </cell>
        </row>
        <row r="2559">
          <cell r="C2559" t="e">
            <v>#N/A</v>
          </cell>
          <cell r="E2559" t="e">
            <v>#N/A</v>
          </cell>
          <cell r="F2559" t="e">
            <v>#N/A</v>
          </cell>
          <cell r="G2559" t="e">
            <v>#N/A</v>
          </cell>
          <cell r="H2559">
            <v>0</v>
          </cell>
          <cell r="I2559">
            <v>0</v>
          </cell>
          <cell r="K2559">
            <v>1172110.0800000026</v>
          </cell>
          <cell r="L2559">
            <v>1172110.0800000026</v>
          </cell>
          <cell r="M2559" t="e">
            <v>#N/A</v>
          </cell>
        </row>
        <row r="2560">
          <cell r="C2560" t="e">
            <v>#N/A</v>
          </cell>
          <cell r="E2560" t="e">
            <v>#N/A</v>
          </cell>
          <cell r="F2560" t="e">
            <v>#N/A</v>
          </cell>
          <cell r="G2560" t="e">
            <v>#N/A</v>
          </cell>
          <cell r="H2560">
            <v>0</v>
          </cell>
          <cell r="I2560">
            <v>0</v>
          </cell>
          <cell r="K2560">
            <v>1172110.0800000026</v>
          </cell>
          <cell r="L2560">
            <v>1172110.0800000026</v>
          </cell>
          <cell r="M2560" t="e">
            <v>#N/A</v>
          </cell>
        </row>
        <row r="2561">
          <cell r="C2561" t="e">
            <v>#N/A</v>
          </cell>
          <cell r="E2561" t="e">
            <v>#N/A</v>
          </cell>
          <cell r="F2561" t="e">
            <v>#N/A</v>
          </cell>
          <cell r="G2561" t="e">
            <v>#N/A</v>
          </cell>
          <cell r="H2561">
            <v>0</v>
          </cell>
          <cell r="I2561">
            <v>0</v>
          </cell>
          <cell r="K2561">
            <v>1172110.0800000026</v>
          </cell>
          <cell r="L2561">
            <v>1172110.0800000026</v>
          </cell>
          <cell r="M2561" t="e">
            <v>#N/A</v>
          </cell>
        </row>
        <row r="2562">
          <cell r="C2562" t="e">
            <v>#N/A</v>
          </cell>
          <cell r="E2562" t="e">
            <v>#N/A</v>
          </cell>
          <cell r="F2562" t="e">
            <v>#N/A</v>
          </cell>
          <cell r="G2562" t="e">
            <v>#N/A</v>
          </cell>
          <cell r="H2562">
            <v>0</v>
          </cell>
          <cell r="I2562">
            <v>0</v>
          </cell>
          <cell r="K2562">
            <v>1172110.0800000026</v>
          </cell>
          <cell r="L2562">
            <v>1172110.0800000026</v>
          </cell>
          <cell r="M2562" t="e">
            <v>#N/A</v>
          </cell>
        </row>
        <row r="2563">
          <cell r="C2563" t="e">
            <v>#N/A</v>
          </cell>
          <cell r="E2563" t="e">
            <v>#N/A</v>
          </cell>
          <cell r="F2563" t="e">
            <v>#N/A</v>
          </cell>
          <cell r="G2563" t="e">
            <v>#N/A</v>
          </cell>
          <cell r="H2563">
            <v>0</v>
          </cell>
          <cell r="I2563">
            <v>0</v>
          </cell>
          <cell r="K2563">
            <v>1172110.0800000026</v>
          </cell>
          <cell r="L2563">
            <v>1172110.0800000026</v>
          </cell>
          <cell r="M2563" t="e">
            <v>#N/A</v>
          </cell>
        </row>
        <row r="2564">
          <cell r="C2564" t="e">
            <v>#N/A</v>
          </cell>
          <cell r="E2564" t="e">
            <v>#N/A</v>
          </cell>
          <cell r="F2564" t="e">
            <v>#N/A</v>
          </cell>
          <cell r="G2564" t="e">
            <v>#N/A</v>
          </cell>
          <cell r="H2564">
            <v>0</v>
          </cell>
          <cell r="I2564">
            <v>0</v>
          </cell>
          <cell r="K2564">
            <v>1172110.0800000026</v>
          </cell>
          <cell r="L2564">
            <v>1172110.0800000026</v>
          </cell>
          <cell r="M2564" t="e">
            <v>#N/A</v>
          </cell>
        </row>
        <row r="2565">
          <cell r="C2565" t="e">
            <v>#N/A</v>
          </cell>
          <cell r="E2565" t="e">
            <v>#N/A</v>
          </cell>
          <cell r="F2565" t="e">
            <v>#N/A</v>
          </cell>
          <cell r="G2565" t="e">
            <v>#N/A</v>
          </cell>
          <cell r="H2565">
            <v>0</v>
          </cell>
          <cell r="I2565">
            <v>0</v>
          </cell>
          <cell r="K2565">
            <v>1172110.0800000026</v>
          </cell>
          <cell r="L2565">
            <v>1172110.0800000026</v>
          </cell>
          <cell r="M2565" t="e">
            <v>#N/A</v>
          </cell>
        </row>
        <row r="2566">
          <cell r="C2566" t="e">
            <v>#N/A</v>
          </cell>
          <cell r="E2566" t="e">
            <v>#N/A</v>
          </cell>
          <cell r="F2566" t="e">
            <v>#N/A</v>
          </cell>
          <cell r="G2566" t="e">
            <v>#N/A</v>
          </cell>
          <cell r="H2566">
            <v>0</v>
          </cell>
          <cell r="I2566">
            <v>0</v>
          </cell>
          <cell r="K2566">
            <v>1172110.0800000026</v>
          </cell>
          <cell r="L2566">
            <v>1172110.0800000026</v>
          </cell>
          <cell r="M2566" t="e">
            <v>#N/A</v>
          </cell>
        </row>
        <row r="2567">
          <cell r="C2567" t="e">
            <v>#N/A</v>
          </cell>
          <cell r="E2567" t="e">
            <v>#N/A</v>
          </cell>
          <cell r="F2567" t="e">
            <v>#N/A</v>
          </cell>
          <cell r="G2567" t="e">
            <v>#N/A</v>
          </cell>
          <cell r="H2567">
            <v>0</v>
          </cell>
          <cell r="I2567">
            <v>0</v>
          </cell>
          <cell r="K2567">
            <v>1172110.0800000026</v>
          </cell>
          <cell r="L2567">
            <v>1172110.0800000026</v>
          </cell>
          <cell r="M2567" t="e">
            <v>#N/A</v>
          </cell>
        </row>
        <row r="2568">
          <cell r="C2568" t="e">
            <v>#N/A</v>
          </cell>
          <cell r="E2568" t="e">
            <v>#N/A</v>
          </cell>
          <cell r="F2568" t="e">
            <v>#N/A</v>
          </cell>
          <cell r="G2568" t="e">
            <v>#N/A</v>
          </cell>
          <cell r="H2568">
            <v>0</v>
          </cell>
          <cell r="I2568">
            <v>0</v>
          </cell>
          <cell r="K2568">
            <v>1172110.0800000026</v>
          </cell>
          <cell r="L2568">
            <v>1172110.0800000026</v>
          </cell>
          <cell r="M2568" t="e">
            <v>#N/A</v>
          </cell>
        </row>
        <row r="2569">
          <cell r="C2569" t="e">
            <v>#N/A</v>
          </cell>
          <cell r="E2569" t="e">
            <v>#N/A</v>
          </cell>
          <cell r="F2569" t="e">
            <v>#N/A</v>
          </cell>
          <cell r="G2569" t="e">
            <v>#N/A</v>
          </cell>
          <cell r="H2569">
            <v>0</v>
          </cell>
          <cell r="I2569">
            <v>0</v>
          </cell>
          <cell r="K2569">
            <v>1172110.0800000026</v>
          </cell>
          <cell r="L2569">
            <v>1172110.0800000026</v>
          </cell>
          <cell r="M2569" t="e">
            <v>#N/A</v>
          </cell>
        </row>
        <row r="2570">
          <cell r="C2570" t="e">
            <v>#N/A</v>
          </cell>
          <cell r="E2570" t="e">
            <v>#N/A</v>
          </cell>
          <cell r="F2570" t="e">
            <v>#N/A</v>
          </cell>
          <cell r="G2570" t="e">
            <v>#N/A</v>
          </cell>
          <cell r="H2570">
            <v>0</v>
          </cell>
          <cell r="I2570">
            <v>0</v>
          </cell>
          <cell r="K2570">
            <v>1172110.0800000026</v>
          </cell>
          <cell r="L2570">
            <v>1172110.0800000026</v>
          </cell>
          <cell r="M2570" t="e">
            <v>#N/A</v>
          </cell>
        </row>
        <row r="2571">
          <cell r="C2571" t="e">
            <v>#N/A</v>
          </cell>
          <cell r="E2571" t="e">
            <v>#N/A</v>
          </cell>
          <cell r="F2571" t="e">
            <v>#N/A</v>
          </cell>
          <cell r="G2571" t="e">
            <v>#N/A</v>
          </cell>
          <cell r="H2571">
            <v>0</v>
          </cell>
          <cell r="I2571">
            <v>0</v>
          </cell>
          <cell r="K2571">
            <v>1172110.0800000026</v>
          </cell>
          <cell r="L2571">
            <v>1172110.0800000026</v>
          </cell>
          <cell r="M2571" t="e">
            <v>#N/A</v>
          </cell>
        </row>
        <row r="2572">
          <cell r="C2572" t="e">
            <v>#N/A</v>
          </cell>
          <cell r="E2572" t="e">
            <v>#N/A</v>
          </cell>
          <cell r="F2572" t="e">
            <v>#N/A</v>
          </cell>
          <cell r="G2572" t="e">
            <v>#N/A</v>
          </cell>
          <cell r="H2572">
            <v>0</v>
          </cell>
          <cell r="I2572">
            <v>0</v>
          </cell>
          <cell r="K2572">
            <v>1172110.0800000026</v>
          </cell>
          <cell r="L2572">
            <v>1172110.0800000026</v>
          </cell>
          <cell r="M2572" t="e">
            <v>#N/A</v>
          </cell>
        </row>
        <row r="2573">
          <cell r="C2573" t="e">
            <v>#N/A</v>
          </cell>
          <cell r="E2573" t="e">
            <v>#N/A</v>
          </cell>
          <cell r="F2573" t="e">
            <v>#N/A</v>
          </cell>
          <cell r="G2573" t="e">
            <v>#N/A</v>
          </cell>
          <cell r="H2573">
            <v>0</v>
          </cell>
          <cell r="I2573">
            <v>0</v>
          </cell>
          <cell r="K2573">
            <v>1172110.0800000026</v>
          </cell>
          <cell r="L2573">
            <v>1172110.0800000026</v>
          </cell>
          <cell r="M2573" t="e">
            <v>#N/A</v>
          </cell>
        </row>
        <row r="2574">
          <cell r="C2574" t="e">
            <v>#N/A</v>
          </cell>
          <cell r="E2574" t="e">
            <v>#N/A</v>
          </cell>
          <cell r="F2574" t="e">
            <v>#N/A</v>
          </cell>
          <cell r="G2574" t="e">
            <v>#N/A</v>
          </cell>
          <cell r="H2574">
            <v>0</v>
          </cell>
          <cell r="I2574">
            <v>0</v>
          </cell>
          <cell r="K2574">
            <v>1172110.0800000026</v>
          </cell>
          <cell r="L2574">
            <v>1172110.0800000026</v>
          </cell>
          <cell r="M2574" t="e">
            <v>#N/A</v>
          </cell>
        </row>
        <row r="2575">
          <cell r="C2575" t="e">
            <v>#N/A</v>
          </cell>
          <cell r="E2575" t="e">
            <v>#N/A</v>
          </cell>
          <cell r="F2575" t="e">
            <v>#N/A</v>
          </cell>
          <cell r="G2575" t="e">
            <v>#N/A</v>
          </cell>
          <cell r="H2575">
            <v>0</v>
          </cell>
          <cell r="I2575">
            <v>0</v>
          </cell>
          <cell r="K2575">
            <v>1172110.0800000026</v>
          </cell>
          <cell r="L2575">
            <v>1172110.0800000026</v>
          </cell>
          <cell r="M2575" t="e">
            <v>#N/A</v>
          </cell>
        </row>
        <row r="2576">
          <cell r="C2576" t="e">
            <v>#N/A</v>
          </cell>
          <cell r="E2576" t="e">
            <v>#N/A</v>
          </cell>
          <cell r="F2576" t="e">
            <v>#N/A</v>
          </cell>
          <cell r="G2576" t="e">
            <v>#N/A</v>
          </cell>
          <cell r="H2576">
            <v>0</v>
          </cell>
          <cell r="I2576">
            <v>0</v>
          </cell>
          <cell r="K2576">
            <v>1172110.0800000026</v>
          </cell>
          <cell r="L2576">
            <v>1172110.0800000026</v>
          </cell>
          <cell r="M2576" t="e">
            <v>#N/A</v>
          </cell>
        </row>
        <row r="2577">
          <cell r="C2577" t="e">
            <v>#N/A</v>
          </cell>
          <cell r="E2577" t="e">
            <v>#N/A</v>
          </cell>
          <cell r="F2577" t="e">
            <v>#N/A</v>
          </cell>
          <cell r="G2577" t="e">
            <v>#N/A</v>
          </cell>
          <cell r="H2577">
            <v>0</v>
          </cell>
          <cell r="I2577">
            <v>0</v>
          </cell>
          <cell r="K2577">
            <v>1172110.0800000026</v>
          </cell>
          <cell r="L2577">
            <v>1172110.0800000026</v>
          </cell>
          <cell r="M2577" t="e">
            <v>#N/A</v>
          </cell>
        </row>
        <row r="2578">
          <cell r="C2578" t="e">
            <v>#N/A</v>
          </cell>
          <cell r="E2578" t="e">
            <v>#N/A</v>
          </cell>
          <cell r="F2578" t="e">
            <v>#N/A</v>
          </cell>
          <cell r="G2578" t="e">
            <v>#N/A</v>
          </cell>
          <cell r="H2578">
            <v>0</v>
          </cell>
          <cell r="I2578">
            <v>0</v>
          </cell>
          <cell r="K2578">
            <v>1172110.0800000026</v>
          </cell>
          <cell r="L2578">
            <v>1172110.0800000026</v>
          </cell>
          <cell r="M2578" t="e">
            <v>#N/A</v>
          </cell>
        </row>
        <row r="2579">
          <cell r="C2579" t="e">
            <v>#N/A</v>
          </cell>
          <cell r="E2579" t="e">
            <v>#N/A</v>
          </cell>
          <cell r="F2579" t="e">
            <v>#N/A</v>
          </cell>
          <cell r="G2579" t="e">
            <v>#N/A</v>
          </cell>
          <cell r="H2579">
            <v>0</v>
          </cell>
          <cell r="I2579">
            <v>0</v>
          </cell>
          <cell r="K2579">
            <v>1172110.0800000026</v>
          </cell>
          <cell r="L2579">
            <v>1172110.0800000026</v>
          </cell>
          <cell r="M2579" t="e">
            <v>#N/A</v>
          </cell>
        </row>
        <row r="2580">
          <cell r="C2580" t="e">
            <v>#N/A</v>
          </cell>
          <cell r="E2580" t="e">
            <v>#N/A</v>
          </cell>
          <cell r="F2580" t="e">
            <v>#N/A</v>
          </cell>
          <cell r="G2580" t="e">
            <v>#N/A</v>
          </cell>
          <cell r="H2580">
            <v>0</v>
          </cell>
          <cell r="I2580">
            <v>0</v>
          </cell>
          <cell r="K2580">
            <v>1172110.0800000026</v>
          </cell>
          <cell r="L2580">
            <v>1172110.0800000026</v>
          </cell>
          <cell r="M2580" t="e">
            <v>#N/A</v>
          </cell>
        </row>
        <row r="2581">
          <cell r="C2581" t="e">
            <v>#N/A</v>
          </cell>
          <cell r="E2581" t="e">
            <v>#N/A</v>
          </cell>
          <cell r="F2581" t="e">
            <v>#N/A</v>
          </cell>
          <cell r="G2581" t="e">
            <v>#N/A</v>
          </cell>
          <cell r="H2581">
            <v>0</v>
          </cell>
          <cell r="I2581">
            <v>0</v>
          </cell>
          <cell r="K2581">
            <v>1172110.0800000026</v>
          </cell>
          <cell r="L2581">
            <v>1172110.0800000026</v>
          </cell>
          <cell r="M2581" t="e">
            <v>#N/A</v>
          </cell>
        </row>
        <row r="2582">
          <cell r="C2582" t="e">
            <v>#N/A</v>
          </cell>
          <cell r="E2582" t="e">
            <v>#N/A</v>
          </cell>
          <cell r="F2582" t="e">
            <v>#N/A</v>
          </cell>
          <cell r="G2582" t="e">
            <v>#N/A</v>
          </cell>
          <cell r="H2582">
            <v>0</v>
          </cell>
          <cell r="I2582">
            <v>0</v>
          </cell>
          <cell r="K2582">
            <v>1172110.0800000026</v>
          </cell>
          <cell r="L2582">
            <v>1172110.0800000026</v>
          </cell>
          <cell r="M2582" t="e">
            <v>#N/A</v>
          </cell>
        </row>
        <row r="2583">
          <cell r="C2583" t="e">
            <v>#N/A</v>
          </cell>
          <cell r="E2583" t="e">
            <v>#N/A</v>
          </cell>
          <cell r="F2583" t="e">
            <v>#N/A</v>
          </cell>
          <cell r="G2583" t="e">
            <v>#N/A</v>
          </cell>
          <cell r="H2583">
            <v>0</v>
          </cell>
          <cell r="I2583">
            <v>0</v>
          </cell>
          <cell r="K2583">
            <v>1172110.0800000026</v>
          </cell>
          <cell r="L2583">
            <v>1172110.0800000026</v>
          </cell>
          <cell r="M2583" t="e">
            <v>#N/A</v>
          </cell>
        </row>
        <row r="2584">
          <cell r="C2584" t="e">
            <v>#N/A</v>
          </cell>
          <cell r="E2584" t="e">
            <v>#N/A</v>
          </cell>
          <cell r="F2584" t="e">
            <v>#N/A</v>
          </cell>
          <cell r="G2584" t="e">
            <v>#N/A</v>
          </cell>
          <cell r="H2584">
            <v>0</v>
          </cell>
          <cell r="I2584">
            <v>0</v>
          </cell>
          <cell r="K2584">
            <v>1172110.0800000026</v>
          </cell>
          <cell r="L2584">
            <v>1172110.0800000026</v>
          </cell>
          <cell r="M2584" t="e">
            <v>#N/A</v>
          </cell>
        </row>
        <row r="2585">
          <cell r="C2585" t="e">
            <v>#N/A</v>
          </cell>
          <cell r="E2585" t="e">
            <v>#N/A</v>
          </cell>
          <cell r="F2585" t="e">
            <v>#N/A</v>
          </cell>
          <cell r="G2585" t="e">
            <v>#N/A</v>
          </cell>
          <cell r="H2585">
            <v>0</v>
          </cell>
          <cell r="I2585">
            <v>0</v>
          </cell>
          <cell r="K2585">
            <v>1172110.0800000026</v>
          </cell>
          <cell r="L2585">
            <v>1172110.0800000026</v>
          </cell>
          <cell r="M2585" t="e">
            <v>#N/A</v>
          </cell>
        </row>
        <row r="2586">
          <cell r="C2586" t="e">
            <v>#N/A</v>
          </cell>
          <cell r="E2586" t="e">
            <v>#N/A</v>
          </cell>
          <cell r="F2586" t="e">
            <v>#N/A</v>
          </cell>
          <cell r="G2586" t="e">
            <v>#N/A</v>
          </cell>
          <cell r="H2586">
            <v>0</v>
          </cell>
          <cell r="I2586">
            <v>0</v>
          </cell>
          <cell r="K2586">
            <v>1172110.0800000026</v>
          </cell>
          <cell r="L2586">
            <v>1172110.0800000026</v>
          </cell>
          <cell r="M2586" t="e">
            <v>#N/A</v>
          </cell>
        </row>
        <row r="2587">
          <cell r="C2587" t="e">
            <v>#N/A</v>
          </cell>
          <cell r="E2587" t="e">
            <v>#N/A</v>
          </cell>
          <cell r="F2587" t="e">
            <v>#N/A</v>
          </cell>
          <cell r="G2587" t="e">
            <v>#N/A</v>
          </cell>
          <cell r="H2587">
            <v>0</v>
          </cell>
          <cell r="I2587">
            <v>0</v>
          </cell>
          <cell r="K2587">
            <v>1172110.0800000026</v>
          </cell>
          <cell r="L2587">
            <v>1172110.0800000026</v>
          </cell>
          <cell r="M2587" t="e">
            <v>#N/A</v>
          </cell>
        </row>
        <row r="2588">
          <cell r="C2588" t="e">
            <v>#N/A</v>
          </cell>
          <cell r="E2588" t="e">
            <v>#N/A</v>
          </cell>
          <cell r="F2588" t="e">
            <v>#N/A</v>
          </cell>
          <cell r="G2588" t="e">
            <v>#N/A</v>
          </cell>
          <cell r="H2588">
            <v>0</v>
          </cell>
          <cell r="I2588">
            <v>0</v>
          </cell>
          <cell r="K2588">
            <v>1172110.0800000026</v>
          </cell>
          <cell r="L2588">
            <v>1172110.0800000026</v>
          </cell>
          <cell r="M2588" t="e">
            <v>#N/A</v>
          </cell>
        </row>
        <row r="2589">
          <cell r="C2589" t="e">
            <v>#N/A</v>
          </cell>
          <cell r="E2589" t="e">
            <v>#N/A</v>
          </cell>
          <cell r="F2589" t="e">
            <v>#N/A</v>
          </cell>
          <cell r="G2589" t="e">
            <v>#N/A</v>
          </cell>
          <cell r="H2589">
            <v>0</v>
          </cell>
          <cell r="I2589">
            <v>0</v>
          </cell>
          <cell r="K2589">
            <v>1172110.0800000026</v>
          </cell>
          <cell r="L2589">
            <v>1172110.0800000026</v>
          </cell>
          <cell r="M2589" t="e">
            <v>#N/A</v>
          </cell>
        </row>
        <row r="2590">
          <cell r="C2590" t="e">
            <v>#N/A</v>
          </cell>
          <cell r="E2590" t="e">
            <v>#N/A</v>
          </cell>
          <cell r="F2590" t="e">
            <v>#N/A</v>
          </cell>
          <cell r="G2590" t="e">
            <v>#N/A</v>
          </cell>
          <cell r="H2590">
            <v>0</v>
          </cell>
          <cell r="I2590">
            <v>0</v>
          </cell>
          <cell r="K2590">
            <v>1172110.0800000026</v>
          </cell>
          <cell r="L2590">
            <v>1172110.0800000026</v>
          </cell>
          <cell r="M2590" t="e">
            <v>#N/A</v>
          </cell>
        </row>
        <row r="2591">
          <cell r="C2591" t="e">
            <v>#N/A</v>
          </cell>
          <cell r="E2591" t="e">
            <v>#N/A</v>
          </cell>
          <cell r="F2591" t="e">
            <v>#N/A</v>
          </cell>
          <cell r="G2591" t="e">
            <v>#N/A</v>
          </cell>
          <cell r="H2591">
            <v>0</v>
          </cell>
          <cell r="I2591">
            <v>0</v>
          </cell>
          <cell r="K2591">
            <v>1172110.0800000026</v>
          </cell>
          <cell r="L2591">
            <v>1172110.0800000026</v>
          </cell>
          <cell r="M2591" t="e">
            <v>#N/A</v>
          </cell>
        </row>
        <row r="2592">
          <cell r="C2592" t="e">
            <v>#N/A</v>
          </cell>
          <cell r="E2592" t="e">
            <v>#N/A</v>
          </cell>
          <cell r="F2592" t="e">
            <v>#N/A</v>
          </cell>
          <cell r="G2592" t="e">
            <v>#N/A</v>
          </cell>
          <cell r="H2592">
            <v>0</v>
          </cell>
          <cell r="I2592">
            <v>0</v>
          </cell>
          <cell r="K2592">
            <v>1172110.0800000026</v>
          </cell>
          <cell r="L2592">
            <v>1172110.0800000026</v>
          </cell>
          <cell r="M2592" t="e">
            <v>#N/A</v>
          </cell>
        </row>
        <row r="2593">
          <cell r="C2593" t="e">
            <v>#N/A</v>
          </cell>
          <cell r="E2593" t="e">
            <v>#N/A</v>
          </cell>
          <cell r="F2593" t="e">
            <v>#N/A</v>
          </cell>
          <cell r="G2593" t="e">
            <v>#N/A</v>
          </cell>
          <cell r="H2593">
            <v>0</v>
          </cell>
          <cell r="I2593">
            <v>0</v>
          </cell>
          <cell r="K2593">
            <v>1172110.0800000026</v>
          </cell>
          <cell r="L2593">
            <v>1172110.0800000026</v>
          </cell>
          <cell r="M2593" t="e">
            <v>#N/A</v>
          </cell>
        </row>
        <row r="2594">
          <cell r="C2594" t="e">
            <v>#N/A</v>
          </cell>
          <cell r="E2594" t="e">
            <v>#N/A</v>
          </cell>
          <cell r="F2594" t="e">
            <v>#N/A</v>
          </cell>
          <cell r="G2594" t="e">
            <v>#N/A</v>
          </cell>
          <cell r="H2594">
            <v>0</v>
          </cell>
          <cell r="I2594">
            <v>0</v>
          </cell>
          <cell r="K2594">
            <v>1172110.0800000026</v>
          </cell>
          <cell r="L2594">
            <v>1172110.0800000026</v>
          </cell>
          <cell r="M2594" t="e">
            <v>#N/A</v>
          </cell>
        </row>
        <row r="2595">
          <cell r="C2595" t="e">
            <v>#N/A</v>
          </cell>
          <cell r="E2595" t="e">
            <v>#N/A</v>
          </cell>
          <cell r="F2595" t="e">
            <v>#N/A</v>
          </cell>
          <cell r="G2595" t="e">
            <v>#N/A</v>
          </cell>
          <cell r="H2595">
            <v>0</v>
          </cell>
          <cell r="I2595">
            <v>0</v>
          </cell>
          <cell r="K2595">
            <v>1172110.0800000026</v>
          </cell>
          <cell r="L2595">
            <v>1172110.0800000026</v>
          </cell>
          <cell r="M2595" t="e">
            <v>#N/A</v>
          </cell>
        </row>
        <row r="2596">
          <cell r="C2596" t="e">
            <v>#N/A</v>
          </cell>
          <cell r="E2596" t="e">
            <v>#N/A</v>
          </cell>
          <cell r="F2596" t="e">
            <v>#N/A</v>
          </cell>
          <cell r="G2596" t="e">
            <v>#N/A</v>
          </cell>
          <cell r="H2596">
            <v>0</v>
          </cell>
          <cell r="I2596">
            <v>0</v>
          </cell>
          <cell r="K2596">
            <v>1172110.0800000026</v>
          </cell>
          <cell r="L2596">
            <v>1172110.0800000026</v>
          </cell>
          <cell r="M2596" t="e">
            <v>#N/A</v>
          </cell>
        </row>
        <row r="2597">
          <cell r="C2597" t="e">
            <v>#N/A</v>
          </cell>
          <cell r="E2597" t="e">
            <v>#N/A</v>
          </cell>
          <cell r="F2597" t="e">
            <v>#N/A</v>
          </cell>
          <cell r="G2597" t="e">
            <v>#N/A</v>
          </cell>
          <cell r="H2597">
            <v>0</v>
          </cell>
          <cell r="I2597">
            <v>0</v>
          </cell>
          <cell r="K2597">
            <v>1172110.0800000026</v>
          </cell>
          <cell r="L2597">
            <v>1172110.0800000026</v>
          </cell>
          <cell r="M2597" t="e">
            <v>#N/A</v>
          </cell>
        </row>
      </sheetData>
      <sheetData sheetId="4">
        <row r="4">
          <cell r="A4" t="str">
            <v>Fluxo</v>
          </cell>
        </row>
      </sheetData>
      <sheetData sheetId="5">
        <row r="3">
          <cell r="A3" t="str">
            <v>Hoje é di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s"/>
      <sheetName val="GRAF"/>
      <sheetName val="CC"/>
      <sheetName val="Entradas"/>
      <sheetName val="Gastos"/>
      <sheetName val="Saldos"/>
      <sheetName val="Investimentos"/>
      <sheetName val="RESUMO"/>
      <sheetName val="Anterior"/>
      <sheetName val="Parametros"/>
      <sheetName val="pl atual"/>
      <sheetName val="Plano de Contas"/>
      <sheetName val="01"/>
      <sheetName val="CENÁRIO"/>
      <sheetName val="BD_Dt_Demissao"/>
      <sheetName val="BD"/>
      <sheetName val="BD_congelada"/>
      <sheetName val="Otimização Redução"/>
      <sheetName val="Resumo Conta INSS"/>
      <sheetName val="OBS"/>
      <sheetName val="BD_HE"/>
      <sheetName val="BD_Adc_transf"/>
      <sheetName val="ATS_Readimitidos"/>
      <sheetName val="RM_ativos"/>
      <sheetName val="7.002.59_Salários"/>
      <sheetName val="CC GMD"/>
      <sheetName val="BD Categoria"/>
      <sheetName val="BD_ADC_Noturno"/>
      <sheetName val="BD_Salario_familia"/>
      <sheetName val="BD Adicionais"/>
      <sheetName val="BD Filial"/>
      <sheetName val="Plan_Dinam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arlão</v>
          </cell>
        </row>
        <row r="3">
          <cell r="D3" t="str">
            <v>César</v>
          </cell>
        </row>
        <row r="4">
          <cell r="D4" t="str">
            <v>Nélio</v>
          </cell>
        </row>
        <row r="5">
          <cell r="D5" t="str">
            <v>Robert</v>
          </cell>
        </row>
        <row r="6">
          <cell r="D6" t="str">
            <v>Sebastião</v>
          </cell>
        </row>
        <row r="7">
          <cell r="D7" t="str">
            <v>Ubirata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o"/>
      <sheetName val="orc_raso sp"/>
      <sheetName val="orc_R$"/>
      <sheetName val="talu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"/>
      <sheetName val="cosma"/>
    </sheetNames>
    <sheetDataSet>
      <sheetData sheetId="0" refreshError="1">
        <row r="5">
          <cell r="B5">
            <v>1999</v>
          </cell>
          <cell r="C5" t="str">
            <v>ene</v>
          </cell>
          <cell r="D5" t="str">
            <v>feb</v>
          </cell>
          <cell r="E5" t="str">
            <v>mar</v>
          </cell>
          <cell r="F5" t="str">
            <v>ab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ic</v>
          </cell>
        </row>
        <row r="6">
          <cell r="B6" t="str">
            <v>Costo Mg.  1</v>
          </cell>
          <cell r="C6">
            <v>84.147000000000006</v>
          </cell>
          <cell r="D6">
            <v>84.853999999999999</v>
          </cell>
          <cell r="E6">
            <v>84.224999999999994</v>
          </cell>
          <cell r="F6">
            <v>84.856999999999999</v>
          </cell>
          <cell r="G6">
            <v>85</v>
          </cell>
          <cell r="H6">
            <v>85</v>
          </cell>
          <cell r="I6">
            <v>84.605999999999995</v>
          </cell>
          <cell r="J6">
            <v>84.436000000000007</v>
          </cell>
          <cell r="K6">
            <v>85</v>
          </cell>
          <cell r="L6">
            <v>84.984999999999999</v>
          </cell>
          <cell r="M6">
            <v>84.572999999999993</v>
          </cell>
          <cell r="N6">
            <v>85</v>
          </cell>
        </row>
        <row r="7">
          <cell r="B7" t="str">
            <v>Costo Mg.  2</v>
          </cell>
          <cell r="C7">
            <v>76.903000000000006</v>
          </cell>
          <cell r="D7">
            <v>81.825999999999993</v>
          </cell>
          <cell r="E7">
            <v>81.058000000000007</v>
          </cell>
          <cell r="F7">
            <v>83.790999999999997</v>
          </cell>
          <cell r="G7">
            <v>84.986999999999995</v>
          </cell>
          <cell r="H7">
            <v>84.445999999999998</v>
          </cell>
          <cell r="I7">
            <v>80.713999999999999</v>
          </cell>
          <cell r="J7">
            <v>80.81</v>
          </cell>
          <cell r="K7">
            <v>84.683000000000007</v>
          </cell>
          <cell r="L7">
            <v>83.010999999999996</v>
          </cell>
          <cell r="M7">
            <v>79.361000000000004</v>
          </cell>
          <cell r="N7">
            <v>83.043000000000006</v>
          </cell>
        </row>
        <row r="8">
          <cell r="B8" t="str">
            <v>Costo Mg.  3</v>
          </cell>
          <cell r="C8">
            <v>76.468999999999994</v>
          </cell>
          <cell r="D8">
            <v>81.066999999999993</v>
          </cell>
          <cell r="E8">
            <v>80.655000000000001</v>
          </cell>
          <cell r="F8">
            <v>83.619</v>
          </cell>
          <cell r="G8">
            <v>84.789000000000001</v>
          </cell>
          <cell r="H8">
            <v>82.632999999999996</v>
          </cell>
          <cell r="I8">
            <v>80.051000000000002</v>
          </cell>
          <cell r="J8">
            <v>79.795000000000002</v>
          </cell>
          <cell r="K8">
            <v>83.721000000000004</v>
          </cell>
          <cell r="L8">
            <v>82.206999999999994</v>
          </cell>
          <cell r="M8">
            <v>77.025999999999996</v>
          </cell>
          <cell r="N8">
            <v>81.513999999999996</v>
          </cell>
        </row>
        <row r="9">
          <cell r="B9" t="str">
            <v>Costo Mg.  4</v>
          </cell>
          <cell r="C9">
            <v>61.951999999999998</v>
          </cell>
          <cell r="D9">
            <v>66.072999999999993</v>
          </cell>
          <cell r="E9">
            <v>65.069999999999993</v>
          </cell>
          <cell r="F9">
            <v>72.277000000000001</v>
          </cell>
          <cell r="G9">
            <v>81.355999999999995</v>
          </cell>
          <cell r="H9">
            <v>72.004999999999995</v>
          </cell>
          <cell r="I9">
            <v>67.44</v>
          </cell>
          <cell r="J9">
            <v>64.915000000000006</v>
          </cell>
          <cell r="K9">
            <v>72.727999999999994</v>
          </cell>
          <cell r="L9">
            <v>66.52</v>
          </cell>
          <cell r="M9">
            <v>62.17</v>
          </cell>
          <cell r="N9">
            <v>66.388999999999996</v>
          </cell>
        </row>
        <row r="10">
          <cell r="B10" t="str">
            <v>Costo Mg.  5</v>
          </cell>
          <cell r="C10">
            <v>54.335000000000001</v>
          </cell>
          <cell r="D10">
            <v>56.481000000000002</v>
          </cell>
          <cell r="E10">
            <v>55.506999999999998</v>
          </cell>
          <cell r="F10">
            <v>57.658999999999999</v>
          </cell>
          <cell r="G10">
            <v>63.975999999999999</v>
          </cell>
          <cell r="H10">
            <v>60.502000000000002</v>
          </cell>
          <cell r="I10">
            <v>56.076000000000001</v>
          </cell>
          <cell r="J10">
            <v>56.575000000000003</v>
          </cell>
          <cell r="K10">
            <v>59.62</v>
          </cell>
          <cell r="L10">
            <v>55.697000000000003</v>
          </cell>
          <cell r="M10">
            <v>54.545000000000002</v>
          </cell>
          <cell r="N10">
            <v>54.481000000000002</v>
          </cell>
        </row>
        <row r="12">
          <cell r="B12" t="str">
            <v>C.Mg. promedio</v>
          </cell>
          <cell r="C12">
            <v>69.599999999999994</v>
          </cell>
          <cell r="D12">
            <v>73.5</v>
          </cell>
          <cell r="E12">
            <v>72.7</v>
          </cell>
          <cell r="F12">
            <v>76.2</v>
          </cell>
          <cell r="G12">
            <v>80.099999999999994</v>
          </cell>
          <cell r="H12">
            <v>76.599999999999994</v>
          </cell>
          <cell r="I12">
            <v>72.900000000000006</v>
          </cell>
          <cell r="J12">
            <v>72.400000000000006</v>
          </cell>
          <cell r="K12">
            <v>76.900000000000006</v>
          </cell>
          <cell r="L12">
            <v>73.900000000000006</v>
          </cell>
          <cell r="M12">
            <v>70.5</v>
          </cell>
          <cell r="N12">
            <v>73.8</v>
          </cell>
        </row>
        <row r="15">
          <cell r="B15">
            <v>2000</v>
          </cell>
          <cell r="C15" t="str">
            <v>ene</v>
          </cell>
          <cell r="D15" t="str">
            <v>feb</v>
          </cell>
          <cell r="E15" t="str">
            <v>mar</v>
          </cell>
          <cell r="F15" t="str">
            <v>abr</v>
          </cell>
          <cell r="G15" t="str">
            <v>may</v>
          </cell>
          <cell r="H15" t="str">
            <v>jun</v>
          </cell>
          <cell r="I15" t="str">
            <v>jul</v>
          </cell>
          <cell r="J15" t="str">
            <v>ago</v>
          </cell>
          <cell r="K15" t="str">
            <v>sep</v>
          </cell>
          <cell r="L15" t="str">
            <v>oct</v>
          </cell>
          <cell r="M15" t="str">
            <v>nov</v>
          </cell>
          <cell r="N15" t="str">
            <v>dic</v>
          </cell>
        </row>
        <row r="16">
          <cell r="B16" t="str">
            <v>Costo Mg.  1</v>
          </cell>
          <cell r="C16">
            <v>65.045000000000002</v>
          </cell>
          <cell r="D16">
            <v>57.948</v>
          </cell>
          <cell r="E16">
            <v>58.213999999999999</v>
          </cell>
          <cell r="F16">
            <v>61.904000000000003</v>
          </cell>
          <cell r="G16">
            <v>72.7</v>
          </cell>
          <cell r="H16">
            <v>62.781999999999996</v>
          </cell>
          <cell r="I16">
            <v>55.658000000000001</v>
          </cell>
          <cell r="J16">
            <v>57.593000000000004</v>
          </cell>
          <cell r="K16">
            <v>57.994999999999997</v>
          </cell>
          <cell r="L16">
            <v>63.689</v>
          </cell>
          <cell r="M16">
            <v>57.395000000000003</v>
          </cell>
          <cell r="N16">
            <v>55.198</v>
          </cell>
        </row>
        <row r="17">
          <cell r="B17" t="str">
            <v>Costo Mg.  2</v>
          </cell>
          <cell r="C17">
            <v>60.904000000000003</v>
          </cell>
          <cell r="D17">
            <v>56.335000000000001</v>
          </cell>
          <cell r="E17">
            <v>57.003</v>
          </cell>
          <cell r="F17">
            <v>59.674999999999997</v>
          </cell>
          <cell r="G17">
            <v>66.858999999999995</v>
          </cell>
          <cell r="H17">
            <v>58.959000000000003</v>
          </cell>
          <cell r="I17">
            <v>55.143999999999998</v>
          </cell>
          <cell r="J17">
            <v>56.238999999999997</v>
          </cell>
          <cell r="K17">
            <v>56.469000000000001</v>
          </cell>
          <cell r="L17">
            <v>59.442999999999998</v>
          </cell>
          <cell r="M17">
            <v>55.234000000000002</v>
          </cell>
          <cell r="N17">
            <v>51.884999999999998</v>
          </cell>
        </row>
        <row r="18">
          <cell r="B18" t="str">
            <v>Costo Mg.  3</v>
          </cell>
          <cell r="C18">
            <v>60.904000000000003</v>
          </cell>
          <cell r="D18">
            <v>56.328000000000003</v>
          </cell>
          <cell r="E18">
            <v>56.978000000000002</v>
          </cell>
          <cell r="F18">
            <v>59.674999999999997</v>
          </cell>
          <cell r="G18">
            <v>66.727000000000004</v>
          </cell>
          <cell r="H18">
            <v>58.869</v>
          </cell>
          <cell r="I18">
            <v>55.131</v>
          </cell>
          <cell r="J18">
            <v>56.134999999999998</v>
          </cell>
          <cell r="K18">
            <v>56.390999999999998</v>
          </cell>
          <cell r="L18">
            <v>59.406999999999996</v>
          </cell>
          <cell r="M18">
            <v>55.14</v>
          </cell>
          <cell r="N18">
            <v>51.689</v>
          </cell>
        </row>
        <row r="19">
          <cell r="B19" t="str">
            <v>Costo Mg.  4</v>
          </cell>
          <cell r="C19">
            <v>55.002000000000002</v>
          </cell>
          <cell r="D19">
            <v>53.363999999999997</v>
          </cell>
          <cell r="E19">
            <v>54.027999999999999</v>
          </cell>
          <cell r="F19">
            <v>55.195999999999998</v>
          </cell>
          <cell r="G19">
            <v>57.137999999999998</v>
          </cell>
          <cell r="H19">
            <v>54.13</v>
          </cell>
          <cell r="I19">
            <v>53.101999999999997</v>
          </cell>
          <cell r="J19">
            <v>52.506999999999998</v>
          </cell>
          <cell r="K19">
            <v>52.4</v>
          </cell>
          <cell r="L19">
            <v>55.244999999999997</v>
          </cell>
          <cell r="M19">
            <v>52.488</v>
          </cell>
          <cell r="N19">
            <v>46.780999999999999</v>
          </cell>
        </row>
        <row r="20">
          <cell r="B20" t="str">
            <v>Costo Mg.  5</v>
          </cell>
          <cell r="C20">
            <v>51.841000000000001</v>
          </cell>
          <cell r="D20">
            <v>49.526000000000003</v>
          </cell>
          <cell r="E20">
            <v>50.8</v>
          </cell>
          <cell r="F20">
            <v>52.024000000000001</v>
          </cell>
          <cell r="G20">
            <v>53.378</v>
          </cell>
          <cell r="H20">
            <v>51.529000000000003</v>
          </cell>
          <cell r="I20">
            <v>49.475999999999999</v>
          </cell>
          <cell r="J20">
            <v>49.213000000000001</v>
          </cell>
          <cell r="K20">
            <v>48.853000000000002</v>
          </cell>
          <cell r="L20">
            <v>51.668999999999997</v>
          </cell>
          <cell r="M20">
            <v>47.811</v>
          </cell>
          <cell r="N20">
            <v>40.978999999999999</v>
          </cell>
        </row>
        <row r="22">
          <cell r="B22" t="str">
            <v>C.Mg. promedio</v>
          </cell>
          <cell r="C22">
            <v>58.1</v>
          </cell>
          <cell r="D22">
            <v>54.5</v>
          </cell>
          <cell r="E22">
            <v>55.2</v>
          </cell>
          <cell r="F22">
            <v>57.3</v>
          </cell>
          <cell r="G22">
            <v>62.4</v>
          </cell>
          <cell r="H22">
            <v>56.6</v>
          </cell>
          <cell r="I22">
            <v>53.6</v>
          </cell>
          <cell r="J22">
            <v>54.1</v>
          </cell>
          <cell r="K22">
            <v>54.1</v>
          </cell>
          <cell r="L22">
            <v>57.2</v>
          </cell>
          <cell r="M22">
            <v>53.3</v>
          </cell>
          <cell r="N22">
            <v>48.9</v>
          </cell>
        </row>
        <row r="25">
          <cell r="B25">
            <v>2001</v>
          </cell>
          <cell r="C25" t="str">
            <v>ene</v>
          </cell>
          <cell r="D25" t="str">
            <v>feb</v>
          </cell>
          <cell r="E25" t="str">
            <v>mar</v>
          </cell>
          <cell r="F25" t="str">
            <v>ab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go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ic</v>
          </cell>
        </row>
        <row r="26">
          <cell r="B26" t="str">
            <v>Costo Mg.  1</v>
          </cell>
          <cell r="C26">
            <v>50.411999999999999</v>
          </cell>
          <cell r="D26">
            <v>50.758000000000003</v>
          </cell>
          <cell r="E26">
            <v>49.857999999999997</v>
          </cell>
          <cell r="F26">
            <v>49.79</v>
          </cell>
          <cell r="G26">
            <v>53.072000000000003</v>
          </cell>
          <cell r="H26">
            <v>51.567999999999998</v>
          </cell>
          <cell r="I26">
            <v>51.514000000000003</v>
          </cell>
          <cell r="J26">
            <v>50.686</v>
          </cell>
          <cell r="K26">
            <v>50.523000000000003</v>
          </cell>
          <cell r="L26">
            <v>53.423000000000002</v>
          </cell>
          <cell r="M26">
            <v>53.536999999999999</v>
          </cell>
          <cell r="N26">
            <v>43.036000000000001</v>
          </cell>
        </row>
        <row r="27">
          <cell r="B27" t="str">
            <v>Costo Mg.  2</v>
          </cell>
          <cell r="C27">
            <v>49.442999999999998</v>
          </cell>
          <cell r="D27">
            <v>50.078000000000003</v>
          </cell>
          <cell r="E27">
            <v>49.134999999999998</v>
          </cell>
          <cell r="F27">
            <v>49.210999999999999</v>
          </cell>
          <cell r="G27">
            <v>51.734999999999999</v>
          </cell>
          <cell r="H27">
            <v>50.420999999999999</v>
          </cell>
          <cell r="I27">
            <v>50.917000000000002</v>
          </cell>
          <cell r="J27">
            <v>50.069000000000003</v>
          </cell>
          <cell r="K27">
            <v>49.668999999999997</v>
          </cell>
          <cell r="L27">
            <v>51.658999999999999</v>
          </cell>
          <cell r="M27">
            <v>51.255000000000003</v>
          </cell>
          <cell r="N27">
            <v>40.796999999999997</v>
          </cell>
        </row>
        <row r="28">
          <cell r="B28" t="str">
            <v>Costo Mg.  3</v>
          </cell>
          <cell r="C28">
            <v>49.41</v>
          </cell>
          <cell r="D28">
            <v>50.042000000000002</v>
          </cell>
          <cell r="E28">
            <v>49.091999999999999</v>
          </cell>
          <cell r="F28">
            <v>49.210999999999999</v>
          </cell>
          <cell r="G28">
            <v>51.679000000000002</v>
          </cell>
          <cell r="H28">
            <v>50.328000000000003</v>
          </cell>
          <cell r="I28">
            <v>50.902999999999999</v>
          </cell>
          <cell r="J28">
            <v>49.976999999999997</v>
          </cell>
          <cell r="K28">
            <v>49.546999999999997</v>
          </cell>
          <cell r="L28">
            <v>51.570999999999998</v>
          </cell>
          <cell r="M28">
            <v>51.219000000000001</v>
          </cell>
          <cell r="N28">
            <v>40.674999999999997</v>
          </cell>
        </row>
        <row r="29">
          <cell r="B29" t="str">
            <v>Costo Mg.  4</v>
          </cell>
          <cell r="C29">
            <v>47.113</v>
          </cell>
          <cell r="D29">
            <v>47.878</v>
          </cell>
          <cell r="E29">
            <v>46.353000000000002</v>
          </cell>
          <cell r="F29">
            <v>47.067999999999998</v>
          </cell>
          <cell r="G29">
            <v>49.353000000000002</v>
          </cell>
          <cell r="H29">
            <v>47.709000000000003</v>
          </cell>
          <cell r="I29">
            <v>49.392000000000003</v>
          </cell>
          <cell r="J29">
            <v>46.893000000000001</v>
          </cell>
          <cell r="K29">
            <v>46.567999999999998</v>
          </cell>
          <cell r="L29">
            <v>49.444000000000003</v>
          </cell>
          <cell r="M29">
            <v>49.334000000000003</v>
          </cell>
          <cell r="N29">
            <v>39.030999999999999</v>
          </cell>
        </row>
        <row r="30">
          <cell r="B30" t="str">
            <v>Costo Mg.  5</v>
          </cell>
          <cell r="C30">
            <v>41.93</v>
          </cell>
          <cell r="D30">
            <v>43.338999999999999</v>
          </cell>
          <cell r="E30">
            <v>41.441000000000003</v>
          </cell>
          <cell r="F30">
            <v>41.781999999999996</v>
          </cell>
          <cell r="G30">
            <v>46.598999999999997</v>
          </cell>
          <cell r="H30">
            <v>43.951000000000001</v>
          </cell>
          <cell r="I30">
            <v>45.843000000000004</v>
          </cell>
          <cell r="J30">
            <v>42.558999999999997</v>
          </cell>
          <cell r="K30">
            <v>42.648000000000003</v>
          </cell>
          <cell r="L30">
            <v>44.383000000000003</v>
          </cell>
          <cell r="M30">
            <v>44.942999999999998</v>
          </cell>
          <cell r="N30">
            <v>37.518999999999998</v>
          </cell>
        </row>
        <row r="32">
          <cell r="B32" t="str">
            <v>C.Mg. promedio</v>
          </cell>
          <cell r="C32">
            <v>47.6</v>
          </cell>
          <cell r="D32">
            <v>48.3</v>
          </cell>
          <cell r="E32">
            <v>47.1</v>
          </cell>
          <cell r="F32">
            <v>47.3</v>
          </cell>
          <cell r="G32">
            <v>50.3</v>
          </cell>
          <cell r="H32">
            <v>48.6</v>
          </cell>
          <cell r="I32">
            <v>49.6</v>
          </cell>
          <cell r="J32">
            <v>47.9</v>
          </cell>
          <cell r="K32">
            <v>47.6</v>
          </cell>
          <cell r="L32">
            <v>49.8</v>
          </cell>
          <cell r="M32">
            <v>49.7</v>
          </cell>
          <cell r="N32">
            <v>39.9</v>
          </cell>
        </row>
        <row r="35">
          <cell r="B35">
            <v>2002</v>
          </cell>
          <cell r="C35" t="str">
            <v>ene</v>
          </cell>
          <cell r="D35" t="str">
            <v>feb</v>
          </cell>
          <cell r="E35" t="str">
            <v>mar</v>
          </cell>
          <cell r="F35" t="str">
            <v>abr</v>
          </cell>
          <cell r="G35" t="str">
            <v>may</v>
          </cell>
          <cell r="H35" t="str">
            <v>jun</v>
          </cell>
          <cell r="I35" t="str">
            <v>jul</v>
          </cell>
          <cell r="J35" t="str">
            <v>ago</v>
          </cell>
          <cell r="K35" t="str">
            <v>sep</v>
          </cell>
          <cell r="L35" t="str">
            <v>oct</v>
          </cell>
          <cell r="M35" t="str">
            <v>nov</v>
          </cell>
          <cell r="N35" t="str">
            <v>dic</v>
          </cell>
        </row>
        <row r="36">
          <cell r="B36" t="str">
            <v>Costo Mg.  1</v>
          </cell>
          <cell r="C36">
            <v>43.491</v>
          </cell>
          <cell r="D36">
            <v>44.354999999999997</v>
          </cell>
          <cell r="E36">
            <v>45.817</v>
          </cell>
          <cell r="F36">
            <v>45.777999999999999</v>
          </cell>
          <cell r="G36">
            <v>52.427999999999997</v>
          </cell>
          <cell r="H36">
            <v>41.856000000000002</v>
          </cell>
          <cell r="I36">
            <v>38.813000000000002</v>
          </cell>
          <cell r="J36">
            <v>38.770000000000003</v>
          </cell>
          <cell r="K36">
            <v>38.383000000000003</v>
          </cell>
          <cell r="L36">
            <v>38.932000000000002</v>
          </cell>
          <cell r="M36">
            <v>39.503999999999998</v>
          </cell>
          <cell r="N36">
            <v>38.442</v>
          </cell>
        </row>
        <row r="37">
          <cell r="B37" t="str">
            <v>Costo Mg.  2</v>
          </cell>
          <cell r="C37">
            <v>41.371000000000002</v>
          </cell>
          <cell r="D37">
            <v>42.158000000000001</v>
          </cell>
          <cell r="E37">
            <v>44.112000000000002</v>
          </cell>
          <cell r="F37">
            <v>44.534999999999997</v>
          </cell>
          <cell r="G37">
            <v>49.947000000000003</v>
          </cell>
          <cell r="H37">
            <v>40.372</v>
          </cell>
          <cell r="I37">
            <v>38.195999999999998</v>
          </cell>
          <cell r="J37">
            <v>38.353999999999999</v>
          </cell>
          <cell r="K37">
            <v>37.585999999999999</v>
          </cell>
          <cell r="L37">
            <v>37.908000000000001</v>
          </cell>
          <cell r="M37">
            <v>38.369999999999997</v>
          </cell>
          <cell r="N37">
            <v>37.356000000000002</v>
          </cell>
        </row>
        <row r="38">
          <cell r="B38" t="str">
            <v>Costo Mg.  3</v>
          </cell>
          <cell r="C38">
            <v>41.341999999999999</v>
          </cell>
          <cell r="D38">
            <v>42.137</v>
          </cell>
          <cell r="E38">
            <v>44.073</v>
          </cell>
          <cell r="F38">
            <v>44.534999999999997</v>
          </cell>
          <cell r="G38">
            <v>49.805999999999997</v>
          </cell>
          <cell r="H38">
            <v>40.262</v>
          </cell>
          <cell r="I38">
            <v>38.191000000000003</v>
          </cell>
          <cell r="J38">
            <v>38.22</v>
          </cell>
          <cell r="K38">
            <v>37.534999999999997</v>
          </cell>
          <cell r="L38">
            <v>37.872999999999998</v>
          </cell>
          <cell r="M38">
            <v>38.270000000000003</v>
          </cell>
          <cell r="N38">
            <v>37.304000000000002</v>
          </cell>
        </row>
        <row r="39">
          <cell r="B39" t="str">
            <v>Costo Mg.  4</v>
          </cell>
          <cell r="C39">
            <v>39.323</v>
          </cell>
          <cell r="D39">
            <v>39.823999999999998</v>
          </cell>
          <cell r="E39">
            <v>40.811</v>
          </cell>
          <cell r="F39">
            <v>41.332999999999998</v>
          </cell>
          <cell r="G39">
            <v>44.941000000000003</v>
          </cell>
          <cell r="H39">
            <v>38.356000000000002</v>
          </cell>
          <cell r="I39">
            <v>37.295999999999999</v>
          </cell>
          <cell r="J39">
            <v>37.222999999999999</v>
          </cell>
          <cell r="K39">
            <v>37.029000000000003</v>
          </cell>
          <cell r="L39">
            <v>37.143999999999998</v>
          </cell>
          <cell r="M39">
            <v>37.298999999999999</v>
          </cell>
          <cell r="N39">
            <v>36.978000000000002</v>
          </cell>
        </row>
        <row r="40">
          <cell r="B40" t="str">
            <v>Costo Mg.  5</v>
          </cell>
          <cell r="C40">
            <v>37.94</v>
          </cell>
          <cell r="D40">
            <v>38.270000000000003</v>
          </cell>
          <cell r="E40">
            <v>38.673999999999999</v>
          </cell>
          <cell r="F40">
            <v>39.098999999999997</v>
          </cell>
          <cell r="G40">
            <v>40.334000000000003</v>
          </cell>
          <cell r="H40">
            <v>37.268000000000001</v>
          </cell>
          <cell r="I40">
            <v>36.994</v>
          </cell>
          <cell r="J40">
            <v>36.994</v>
          </cell>
          <cell r="K40">
            <v>36.926000000000002</v>
          </cell>
          <cell r="L40">
            <v>36.939</v>
          </cell>
          <cell r="M40">
            <v>37.006</v>
          </cell>
          <cell r="N40">
            <v>36.912999999999997</v>
          </cell>
        </row>
        <row r="42">
          <cell r="B42" t="str">
            <v>C.Mg. promedio</v>
          </cell>
          <cell r="C42">
            <v>40.4</v>
          </cell>
          <cell r="D42">
            <v>41</v>
          </cell>
          <cell r="E42">
            <v>42.4</v>
          </cell>
          <cell r="F42">
            <v>42.8</v>
          </cell>
          <cell r="G42">
            <v>47.1</v>
          </cell>
          <cell r="H42">
            <v>39.4</v>
          </cell>
          <cell r="I42">
            <v>37.799999999999997</v>
          </cell>
          <cell r="J42">
            <v>37.799999999999997</v>
          </cell>
          <cell r="K42">
            <v>37.4</v>
          </cell>
          <cell r="L42">
            <v>37.6</v>
          </cell>
          <cell r="M42">
            <v>37.9</v>
          </cell>
          <cell r="N42">
            <v>37.200000000000003</v>
          </cell>
        </row>
        <row r="46">
          <cell r="B46" t="str">
            <v>Costo Mg.  1</v>
          </cell>
          <cell r="C46">
            <v>38.551000000000002</v>
          </cell>
          <cell r="D46">
            <v>38.697000000000003</v>
          </cell>
          <cell r="E46">
            <v>38.795000000000002</v>
          </cell>
          <cell r="F46">
            <v>38.844000000000001</v>
          </cell>
          <cell r="G46">
            <v>39.08</v>
          </cell>
          <cell r="H46">
            <v>40.286999999999999</v>
          </cell>
          <cell r="I46">
            <v>48.965000000000003</v>
          </cell>
          <cell r="J46">
            <v>40.206000000000003</v>
          </cell>
          <cell r="K46">
            <v>39.244</v>
          </cell>
          <cell r="L46">
            <v>40.530999999999999</v>
          </cell>
          <cell r="M46">
            <v>40.433</v>
          </cell>
          <cell r="N46">
            <v>39.380000000000003</v>
          </cell>
        </row>
        <row r="47">
          <cell r="B47" t="str">
            <v>Costo Mg.  2</v>
          </cell>
          <cell r="C47">
            <v>37.414000000000001</v>
          </cell>
          <cell r="D47">
            <v>37.581000000000003</v>
          </cell>
          <cell r="E47">
            <v>37.93</v>
          </cell>
          <cell r="F47">
            <v>38.128999999999998</v>
          </cell>
          <cell r="G47">
            <v>38.075000000000003</v>
          </cell>
          <cell r="H47">
            <v>38.898000000000003</v>
          </cell>
          <cell r="I47">
            <v>45.677</v>
          </cell>
          <cell r="J47">
            <v>39.679000000000002</v>
          </cell>
          <cell r="K47">
            <v>38.314999999999998</v>
          </cell>
          <cell r="L47">
            <v>39.052999999999997</v>
          </cell>
          <cell r="M47">
            <v>39.091000000000001</v>
          </cell>
          <cell r="N47">
            <v>37.944000000000003</v>
          </cell>
        </row>
        <row r="48">
          <cell r="B48" t="str">
            <v>Costo Mg.  3</v>
          </cell>
          <cell r="C48">
            <v>37.383000000000003</v>
          </cell>
          <cell r="D48">
            <v>37.58</v>
          </cell>
          <cell r="E48">
            <v>37.899000000000001</v>
          </cell>
          <cell r="F48">
            <v>38.128</v>
          </cell>
          <cell r="G48">
            <v>38.020000000000003</v>
          </cell>
          <cell r="H48">
            <v>38.75</v>
          </cell>
          <cell r="I48">
            <v>45.604999999999997</v>
          </cell>
          <cell r="J48">
            <v>39.576999999999998</v>
          </cell>
          <cell r="K48">
            <v>38.215000000000003</v>
          </cell>
          <cell r="L48">
            <v>39.021999999999998</v>
          </cell>
          <cell r="M48">
            <v>38.978999999999999</v>
          </cell>
          <cell r="N48">
            <v>37.832000000000001</v>
          </cell>
        </row>
        <row r="49">
          <cell r="B49" t="str">
            <v>Costo Mg.  4</v>
          </cell>
          <cell r="C49">
            <v>36.999000000000002</v>
          </cell>
          <cell r="D49">
            <v>37.048000000000002</v>
          </cell>
          <cell r="E49">
            <v>37.095999999999997</v>
          </cell>
          <cell r="F49">
            <v>37.225000000000001</v>
          </cell>
          <cell r="G49">
            <v>37.088999999999999</v>
          </cell>
          <cell r="H49">
            <v>37.340000000000003</v>
          </cell>
          <cell r="I49">
            <v>40.890999999999998</v>
          </cell>
          <cell r="J49">
            <v>37.758000000000003</v>
          </cell>
          <cell r="K49">
            <v>37.192999999999998</v>
          </cell>
          <cell r="L49">
            <v>37.509</v>
          </cell>
          <cell r="M49">
            <v>37.442</v>
          </cell>
          <cell r="N49">
            <v>37.081000000000003</v>
          </cell>
        </row>
        <row r="50">
          <cell r="B50" t="str">
            <v>Costo Mg.  5</v>
          </cell>
          <cell r="C50">
            <v>36.909999999999997</v>
          </cell>
          <cell r="D50">
            <v>36.914999999999999</v>
          </cell>
          <cell r="E50">
            <v>36.927999999999997</v>
          </cell>
          <cell r="F50">
            <v>36.945999999999998</v>
          </cell>
          <cell r="G50">
            <v>36.936</v>
          </cell>
          <cell r="H50">
            <v>37.037999999999997</v>
          </cell>
          <cell r="I50">
            <v>38.887</v>
          </cell>
          <cell r="J50">
            <v>37.115000000000002</v>
          </cell>
          <cell r="K50">
            <v>36.966999999999999</v>
          </cell>
          <cell r="L50">
            <v>37.012999999999998</v>
          </cell>
          <cell r="M50">
            <v>36.994999999999997</v>
          </cell>
          <cell r="N50">
            <v>36.911000000000001</v>
          </cell>
        </row>
        <row r="52">
          <cell r="B52" t="str">
            <v>C.Mg. promedio</v>
          </cell>
          <cell r="C52">
            <v>37.299999999999997</v>
          </cell>
          <cell r="D52">
            <v>37.4</v>
          </cell>
          <cell r="E52">
            <v>37.6</v>
          </cell>
          <cell r="F52">
            <v>37.700000000000003</v>
          </cell>
          <cell r="G52">
            <v>37.700000000000003</v>
          </cell>
          <cell r="H52">
            <v>38.200000000000003</v>
          </cell>
          <cell r="I52">
            <v>43.4</v>
          </cell>
          <cell r="J52">
            <v>38.700000000000003</v>
          </cell>
          <cell r="K52">
            <v>37.799999999999997</v>
          </cell>
          <cell r="L52">
            <v>38.4</v>
          </cell>
          <cell r="M52">
            <v>38.4</v>
          </cell>
          <cell r="N52">
            <v>37.6</v>
          </cell>
        </row>
        <row r="56">
          <cell r="B56" t="str">
            <v>Costo Mg.  1</v>
          </cell>
          <cell r="C56">
            <v>39.436999999999998</v>
          </cell>
          <cell r="D56">
            <v>39.662999999999997</v>
          </cell>
          <cell r="E56">
            <v>39.764000000000003</v>
          </cell>
          <cell r="F56">
            <v>40.003</v>
          </cell>
          <cell r="G56">
            <v>43.69</v>
          </cell>
          <cell r="H56">
            <v>42.92</v>
          </cell>
          <cell r="I56">
            <v>60.709000000000003</v>
          </cell>
          <cell r="J56">
            <v>40.777000000000001</v>
          </cell>
          <cell r="K56">
            <v>39.371000000000002</v>
          </cell>
          <cell r="L56">
            <v>40.228999999999999</v>
          </cell>
          <cell r="M56">
            <v>40.686</v>
          </cell>
          <cell r="N56">
            <v>39.539000000000001</v>
          </cell>
        </row>
        <row r="57">
          <cell r="B57" t="str">
            <v>Costo Mg.  2</v>
          </cell>
          <cell r="C57">
            <v>38.207000000000001</v>
          </cell>
          <cell r="D57">
            <v>38.436</v>
          </cell>
          <cell r="E57">
            <v>38.776000000000003</v>
          </cell>
          <cell r="F57">
            <v>39.325000000000003</v>
          </cell>
          <cell r="G57">
            <v>40.665999999999997</v>
          </cell>
          <cell r="H57">
            <v>40.737000000000002</v>
          </cell>
          <cell r="I57">
            <v>54.015999999999998</v>
          </cell>
          <cell r="J57">
            <v>39.845999999999997</v>
          </cell>
          <cell r="K57">
            <v>38.290999999999997</v>
          </cell>
          <cell r="L57">
            <v>38.628999999999998</v>
          </cell>
          <cell r="M57">
            <v>39.107999999999997</v>
          </cell>
          <cell r="N57">
            <v>37.847000000000001</v>
          </cell>
        </row>
        <row r="58">
          <cell r="B58" t="str">
            <v>Costo Mg.  3</v>
          </cell>
          <cell r="C58">
            <v>38.17</v>
          </cell>
          <cell r="D58">
            <v>38.384</v>
          </cell>
          <cell r="E58">
            <v>38.704000000000001</v>
          </cell>
          <cell r="F58">
            <v>39.322000000000003</v>
          </cell>
          <cell r="G58">
            <v>40.506</v>
          </cell>
          <cell r="H58">
            <v>40.517000000000003</v>
          </cell>
          <cell r="I58">
            <v>53.697000000000003</v>
          </cell>
          <cell r="J58">
            <v>39.636000000000003</v>
          </cell>
          <cell r="K58">
            <v>38.149000000000001</v>
          </cell>
          <cell r="L58">
            <v>38.549999999999997</v>
          </cell>
          <cell r="M58">
            <v>38.914999999999999</v>
          </cell>
          <cell r="N58">
            <v>37.661999999999999</v>
          </cell>
        </row>
        <row r="59">
          <cell r="B59" t="str">
            <v>Costo Mg.  4</v>
          </cell>
          <cell r="C59">
            <v>37.182000000000002</v>
          </cell>
          <cell r="D59">
            <v>37.222000000000001</v>
          </cell>
          <cell r="E59">
            <v>37.326999999999998</v>
          </cell>
          <cell r="F59">
            <v>37.691000000000003</v>
          </cell>
          <cell r="G59">
            <v>37.691000000000003</v>
          </cell>
          <cell r="H59">
            <v>37.962000000000003</v>
          </cell>
          <cell r="I59">
            <v>44.156999999999996</v>
          </cell>
          <cell r="J59">
            <v>37.636000000000003</v>
          </cell>
          <cell r="K59">
            <v>37.131999999999998</v>
          </cell>
          <cell r="L59">
            <v>37.265999999999998</v>
          </cell>
          <cell r="M59">
            <v>37.35</v>
          </cell>
          <cell r="N59">
            <v>37.036000000000001</v>
          </cell>
        </row>
        <row r="60">
          <cell r="B60" t="str">
            <v>Costo Mg.  5</v>
          </cell>
          <cell r="C60">
            <v>36.917999999999999</v>
          </cell>
          <cell r="D60">
            <v>36.933</v>
          </cell>
          <cell r="E60">
            <v>36.942999999999998</v>
          </cell>
          <cell r="F60">
            <v>37.026000000000003</v>
          </cell>
          <cell r="G60">
            <v>37.04</v>
          </cell>
          <cell r="H60">
            <v>37.148000000000003</v>
          </cell>
          <cell r="I60">
            <v>39.863</v>
          </cell>
          <cell r="J60">
            <v>37.137999999999998</v>
          </cell>
          <cell r="K60">
            <v>36.953000000000003</v>
          </cell>
          <cell r="L60">
            <v>36.965000000000003</v>
          </cell>
          <cell r="M60">
            <v>36.96</v>
          </cell>
          <cell r="N60">
            <v>36.911999999999999</v>
          </cell>
        </row>
        <row r="62">
          <cell r="B62" t="str">
            <v>C.Mg. promedio</v>
          </cell>
          <cell r="C62">
            <v>37.799999999999997</v>
          </cell>
          <cell r="D62">
            <v>37.9</v>
          </cell>
          <cell r="E62">
            <v>38.1</v>
          </cell>
          <cell r="F62">
            <v>38.5</v>
          </cell>
          <cell r="G62">
            <v>39.4</v>
          </cell>
          <cell r="H62">
            <v>39.5</v>
          </cell>
          <cell r="I62">
            <v>49.3</v>
          </cell>
          <cell r="J62">
            <v>38.799999999999997</v>
          </cell>
          <cell r="K62">
            <v>37.799999999999997</v>
          </cell>
          <cell r="L62">
            <v>38.1</v>
          </cell>
          <cell r="M62">
            <v>38.299999999999997</v>
          </cell>
          <cell r="N62">
            <v>37.5</v>
          </cell>
        </row>
        <row r="65">
          <cell r="B65">
            <v>2005</v>
          </cell>
          <cell r="C65" t="str">
            <v>ene</v>
          </cell>
          <cell r="D65" t="str">
            <v>feb</v>
          </cell>
          <cell r="E65" t="str">
            <v>mar</v>
          </cell>
          <cell r="F65" t="str">
            <v>ab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go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ic</v>
          </cell>
        </row>
        <row r="66">
          <cell r="B66" t="str">
            <v>Costo Mg.  1</v>
          </cell>
          <cell r="C66">
            <v>39.35</v>
          </cell>
          <cell r="D66">
            <v>40.225000000000001</v>
          </cell>
          <cell r="E66">
            <v>40.1</v>
          </cell>
          <cell r="F66">
            <v>39.851999999999997</v>
          </cell>
          <cell r="G66">
            <v>44.228999999999999</v>
          </cell>
          <cell r="H66">
            <v>42.582000000000001</v>
          </cell>
          <cell r="I66">
            <v>61.051000000000002</v>
          </cell>
          <cell r="J66">
            <v>43.39</v>
          </cell>
          <cell r="K66">
            <v>41.606000000000002</v>
          </cell>
          <cell r="L66">
            <v>43.92</v>
          </cell>
          <cell r="M66">
            <v>44.29</v>
          </cell>
          <cell r="N66">
            <v>41.252000000000002</v>
          </cell>
        </row>
        <row r="67">
          <cell r="B67" t="str">
            <v>Costo Mg.  2</v>
          </cell>
          <cell r="C67">
            <v>37.965000000000003</v>
          </cell>
          <cell r="D67">
            <v>38.942999999999998</v>
          </cell>
          <cell r="E67">
            <v>38.677999999999997</v>
          </cell>
          <cell r="F67">
            <v>39.116</v>
          </cell>
          <cell r="G67">
            <v>40.417999999999999</v>
          </cell>
          <cell r="H67">
            <v>40.298999999999999</v>
          </cell>
          <cell r="I67">
            <v>53.076999999999998</v>
          </cell>
          <cell r="J67">
            <v>41.677</v>
          </cell>
          <cell r="K67">
            <v>39.832000000000001</v>
          </cell>
          <cell r="L67">
            <v>40.682000000000002</v>
          </cell>
          <cell r="M67">
            <v>40.655000000000001</v>
          </cell>
          <cell r="N67">
            <v>38.747</v>
          </cell>
        </row>
        <row r="68">
          <cell r="B68" t="str">
            <v>Costo Mg.  3</v>
          </cell>
          <cell r="C68">
            <v>37.930999999999997</v>
          </cell>
          <cell r="D68">
            <v>38.854999999999997</v>
          </cell>
          <cell r="E68">
            <v>38.600999999999999</v>
          </cell>
          <cell r="F68">
            <v>39.103000000000002</v>
          </cell>
          <cell r="G68">
            <v>40.164999999999999</v>
          </cell>
          <cell r="H68">
            <v>40.049999999999997</v>
          </cell>
          <cell r="I68">
            <v>52.811999999999998</v>
          </cell>
          <cell r="J68">
            <v>41.439</v>
          </cell>
          <cell r="K68">
            <v>39.587000000000003</v>
          </cell>
          <cell r="L68">
            <v>40.575000000000003</v>
          </cell>
          <cell r="M68">
            <v>40.28</v>
          </cell>
          <cell r="N68">
            <v>38.383000000000003</v>
          </cell>
        </row>
        <row r="69">
          <cell r="B69" t="str">
            <v>Costo Mg.  4</v>
          </cell>
          <cell r="C69">
            <v>37.045000000000002</v>
          </cell>
          <cell r="D69">
            <v>37.29</v>
          </cell>
          <cell r="E69">
            <v>37.241</v>
          </cell>
          <cell r="F69">
            <v>37.468000000000004</v>
          </cell>
          <cell r="G69">
            <v>37.472999999999999</v>
          </cell>
          <cell r="H69">
            <v>37.569000000000003</v>
          </cell>
          <cell r="I69">
            <v>43.005000000000003</v>
          </cell>
          <cell r="J69">
            <v>38.69</v>
          </cell>
          <cell r="K69">
            <v>37.529000000000003</v>
          </cell>
          <cell r="L69">
            <v>37.97</v>
          </cell>
          <cell r="M69">
            <v>37.927</v>
          </cell>
          <cell r="N69">
            <v>37.142000000000003</v>
          </cell>
        </row>
        <row r="70">
          <cell r="B70" t="str">
            <v>Costo Mg.  5</v>
          </cell>
          <cell r="C70">
            <v>36.911000000000001</v>
          </cell>
          <cell r="D70">
            <v>36.96</v>
          </cell>
          <cell r="E70">
            <v>36.923999999999999</v>
          </cell>
          <cell r="F70">
            <v>36.991</v>
          </cell>
          <cell r="G70">
            <v>36.975000000000001</v>
          </cell>
          <cell r="H70">
            <v>37.008000000000003</v>
          </cell>
          <cell r="I70">
            <v>39.335999999999999</v>
          </cell>
          <cell r="J70">
            <v>37.326999999999998</v>
          </cell>
          <cell r="K70">
            <v>37.084000000000003</v>
          </cell>
          <cell r="L70">
            <v>37.021000000000001</v>
          </cell>
          <cell r="M70">
            <v>37.018999999999998</v>
          </cell>
          <cell r="N70">
            <v>36.917000000000002</v>
          </cell>
        </row>
        <row r="72">
          <cell r="B72" t="str">
            <v>C.Mg. promedio</v>
          </cell>
          <cell r="C72">
            <v>37.6</v>
          </cell>
          <cell r="D72">
            <v>38.200000000000003</v>
          </cell>
          <cell r="E72">
            <v>38.1</v>
          </cell>
          <cell r="F72">
            <v>38.4</v>
          </cell>
          <cell r="G72">
            <v>39.200000000000003</v>
          </cell>
          <cell r="H72">
            <v>39.1</v>
          </cell>
          <cell r="I72">
            <v>48.5</v>
          </cell>
          <cell r="J72">
            <v>40.200000000000003</v>
          </cell>
          <cell r="K72">
            <v>38.799999999999997</v>
          </cell>
          <cell r="L72">
            <v>39.5</v>
          </cell>
          <cell r="M72">
            <v>39.5</v>
          </cell>
          <cell r="N72">
            <v>38.1</v>
          </cell>
        </row>
        <row r="75">
          <cell r="B75">
            <v>2006</v>
          </cell>
          <cell r="C75" t="str">
            <v>ene</v>
          </cell>
          <cell r="D75" t="str">
            <v>feb</v>
          </cell>
          <cell r="E75" t="str">
            <v>mar</v>
          </cell>
          <cell r="F75" t="str">
            <v>ab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go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ic</v>
          </cell>
        </row>
        <row r="76">
          <cell r="B76" t="str">
            <v>Costo Mg.  1</v>
          </cell>
          <cell r="C76">
            <v>42.164999999999999</v>
          </cell>
          <cell r="D76">
            <v>45.247</v>
          </cell>
          <cell r="E76">
            <v>43.779000000000003</v>
          </cell>
          <cell r="F76">
            <v>43.85</v>
          </cell>
          <cell r="G76">
            <v>51.835999999999999</v>
          </cell>
          <cell r="H76">
            <v>51.320999999999998</v>
          </cell>
          <cell r="I76">
            <v>77.259</v>
          </cell>
          <cell r="J76">
            <v>44.572000000000003</v>
          </cell>
          <cell r="K76">
            <v>42.081000000000003</v>
          </cell>
          <cell r="L76">
            <v>46.447000000000003</v>
          </cell>
          <cell r="M76">
            <v>45.884999999999998</v>
          </cell>
          <cell r="N76">
            <v>44.156999999999996</v>
          </cell>
        </row>
        <row r="77">
          <cell r="B77" t="str">
            <v>Costo Mg.  2</v>
          </cell>
          <cell r="C77">
            <v>39.44</v>
          </cell>
          <cell r="D77">
            <v>40.942</v>
          </cell>
          <cell r="E77">
            <v>41.064999999999998</v>
          </cell>
          <cell r="F77">
            <v>41.426000000000002</v>
          </cell>
          <cell r="G77">
            <v>44.923000000000002</v>
          </cell>
          <cell r="H77">
            <v>44.16</v>
          </cell>
          <cell r="I77">
            <v>64.605999999999995</v>
          </cell>
          <cell r="J77">
            <v>41.975999999999999</v>
          </cell>
          <cell r="K77">
            <v>40.078000000000003</v>
          </cell>
          <cell r="L77">
            <v>41.457999999999998</v>
          </cell>
          <cell r="M77">
            <v>41.328000000000003</v>
          </cell>
          <cell r="N77">
            <v>39.847000000000001</v>
          </cell>
        </row>
        <row r="78">
          <cell r="B78" t="str">
            <v>Costo Mg.  3</v>
          </cell>
          <cell r="C78">
            <v>39.298999999999999</v>
          </cell>
          <cell r="D78">
            <v>40.817999999999998</v>
          </cell>
          <cell r="E78">
            <v>40.915999999999997</v>
          </cell>
          <cell r="F78">
            <v>41.384</v>
          </cell>
          <cell r="G78">
            <v>44.253</v>
          </cell>
          <cell r="H78">
            <v>43.517000000000003</v>
          </cell>
          <cell r="I78">
            <v>63.244999999999997</v>
          </cell>
          <cell r="J78">
            <v>41.631</v>
          </cell>
          <cell r="K78">
            <v>39.774999999999999</v>
          </cell>
          <cell r="L78">
            <v>41.222000000000001</v>
          </cell>
          <cell r="M78">
            <v>40.654000000000003</v>
          </cell>
          <cell r="N78">
            <v>39.406999999999996</v>
          </cell>
        </row>
        <row r="79">
          <cell r="B79" t="str">
            <v>Costo Mg.  4</v>
          </cell>
          <cell r="C79">
            <v>37.42</v>
          </cell>
          <cell r="D79">
            <v>38.146999999999998</v>
          </cell>
          <cell r="E79">
            <v>37.901000000000003</v>
          </cell>
          <cell r="F79">
            <v>38.298999999999999</v>
          </cell>
          <cell r="G79">
            <v>38.363</v>
          </cell>
          <cell r="H79">
            <v>38.875999999999998</v>
          </cell>
          <cell r="I79">
            <v>48.04</v>
          </cell>
          <cell r="J79">
            <v>38.478000000000002</v>
          </cell>
          <cell r="K79">
            <v>37.520000000000003</v>
          </cell>
          <cell r="L79">
            <v>38.19</v>
          </cell>
          <cell r="M79">
            <v>37.954000000000001</v>
          </cell>
          <cell r="N79">
            <v>37.36</v>
          </cell>
        </row>
        <row r="80">
          <cell r="B80" t="str">
            <v>Costo Mg.  5</v>
          </cell>
          <cell r="C80">
            <v>36.970999999999997</v>
          </cell>
          <cell r="D80">
            <v>37.076000000000001</v>
          </cell>
          <cell r="E80">
            <v>36.988999999999997</v>
          </cell>
          <cell r="F80">
            <v>37.094999999999999</v>
          </cell>
          <cell r="G80">
            <v>37.091999999999999</v>
          </cell>
          <cell r="H80">
            <v>37.335000000000001</v>
          </cell>
          <cell r="I80">
            <v>40.576000000000001</v>
          </cell>
          <cell r="J80">
            <v>37.280999999999999</v>
          </cell>
          <cell r="K80">
            <v>37.033999999999999</v>
          </cell>
          <cell r="L80">
            <v>37.06</v>
          </cell>
          <cell r="M80">
            <v>37.024999999999999</v>
          </cell>
          <cell r="N80">
            <v>36.927999999999997</v>
          </cell>
        </row>
        <row r="82">
          <cell r="B82" t="str">
            <v>C.Mg. promedio</v>
          </cell>
          <cell r="C82">
            <v>38.6</v>
          </cell>
          <cell r="D82">
            <v>39.799999999999997</v>
          </cell>
          <cell r="E82">
            <v>39.700000000000003</v>
          </cell>
          <cell r="F82">
            <v>40</v>
          </cell>
          <cell r="G82">
            <v>42.1</v>
          </cell>
          <cell r="H82">
            <v>41.9</v>
          </cell>
          <cell r="I82">
            <v>56.5</v>
          </cell>
          <cell r="J82">
            <v>40.299999999999997</v>
          </cell>
          <cell r="K82">
            <v>38.9</v>
          </cell>
          <cell r="L82">
            <v>40.1</v>
          </cell>
          <cell r="M82">
            <v>39.799999999999997</v>
          </cell>
          <cell r="N82">
            <v>38.9</v>
          </cell>
        </row>
        <row r="85">
          <cell r="B85">
            <v>2007</v>
          </cell>
          <cell r="C85" t="str">
            <v>ene</v>
          </cell>
          <cell r="D85" t="str">
            <v>feb</v>
          </cell>
          <cell r="E85" t="str">
            <v>mar</v>
          </cell>
          <cell r="F85" t="str">
            <v>abr</v>
          </cell>
          <cell r="G85" t="str">
            <v>may</v>
          </cell>
          <cell r="H85" t="str">
            <v>jun</v>
          </cell>
          <cell r="I85" t="str">
            <v>jul</v>
          </cell>
          <cell r="J85" t="str">
            <v>ago</v>
          </cell>
          <cell r="K85" t="str">
            <v>sep</v>
          </cell>
          <cell r="L85" t="str">
            <v>oct</v>
          </cell>
          <cell r="M85" t="str">
            <v>nov</v>
          </cell>
          <cell r="N85" t="str">
            <v>dic</v>
          </cell>
        </row>
        <row r="86">
          <cell r="B86" t="str">
            <v>Costo Mg.  1</v>
          </cell>
          <cell r="C86">
            <v>42.442999999999998</v>
          </cell>
          <cell r="D86">
            <v>46.222000000000001</v>
          </cell>
          <cell r="E86">
            <v>44.078000000000003</v>
          </cell>
          <cell r="F86">
            <v>44.526000000000003</v>
          </cell>
          <cell r="G86">
            <v>53.744999999999997</v>
          </cell>
          <cell r="H86">
            <v>53.798999999999999</v>
          </cell>
          <cell r="I86">
            <v>79.634</v>
          </cell>
          <cell r="J86">
            <v>45.11</v>
          </cell>
          <cell r="K86">
            <v>45.671999999999997</v>
          </cell>
          <cell r="L86">
            <v>47.024999999999999</v>
          </cell>
          <cell r="M86">
            <v>47.42</v>
          </cell>
          <cell r="N86">
            <v>45.314999999999998</v>
          </cell>
        </row>
        <row r="87">
          <cell r="B87" t="str">
            <v>Costo Mg.  2</v>
          </cell>
          <cell r="C87">
            <v>39.686999999999998</v>
          </cell>
          <cell r="D87">
            <v>41.451999999999998</v>
          </cell>
          <cell r="E87">
            <v>40.828000000000003</v>
          </cell>
          <cell r="F87">
            <v>41.819000000000003</v>
          </cell>
          <cell r="G87">
            <v>45.29</v>
          </cell>
          <cell r="H87">
            <v>45.55</v>
          </cell>
          <cell r="I87">
            <v>67.361000000000004</v>
          </cell>
          <cell r="J87">
            <v>41.847000000000001</v>
          </cell>
          <cell r="K87">
            <v>41.552</v>
          </cell>
          <cell r="L87">
            <v>41.125999999999998</v>
          </cell>
          <cell r="M87">
            <v>41.671999999999997</v>
          </cell>
          <cell r="N87">
            <v>40.162999999999997</v>
          </cell>
        </row>
        <row r="88">
          <cell r="B88" t="str">
            <v>Costo Mg.  3</v>
          </cell>
          <cell r="C88">
            <v>39.432000000000002</v>
          </cell>
          <cell r="D88">
            <v>41.183</v>
          </cell>
          <cell r="E88">
            <v>40.548000000000002</v>
          </cell>
          <cell r="F88">
            <v>41.731000000000002</v>
          </cell>
          <cell r="G88">
            <v>44.164999999999999</v>
          </cell>
          <cell r="H88">
            <v>44.46</v>
          </cell>
          <cell r="I88">
            <v>65.930000000000007</v>
          </cell>
          <cell r="J88">
            <v>41.127000000000002</v>
          </cell>
          <cell r="K88">
            <v>40.746000000000002</v>
          </cell>
          <cell r="L88">
            <v>40.664999999999999</v>
          </cell>
          <cell r="M88">
            <v>40.642000000000003</v>
          </cell>
          <cell r="N88">
            <v>39.308999999999997</v>
          </cell>
        </row>
        <row r="89">
          <cell r="B89" t="str">
            <v>Costo Mg.  4</v>
          </cell>
          <cell r="C89">
            <v>37.46</v>
          </cell>
          <cell r="D89">
            <v>37.93</v>
          </cell>
          <cell r="E89">
            <v>37.680999999999997</v>
          </cell>
          <cell r="F89">
            <v>38.546999999999997</v>
          </cell>
          <cell r="G89">
            <v>38.020000000000003</v>
          </cell>
          <cell r="H89">
            <v>38.905000000000001</v>
          </cell>
          <cell r="I89">
            <v>48.308</v>
          </cell>
          <cell r="J89">
            <v>38.011000000000003</v>
          </cell>
          <cell r="K89">
            <v>37.826999999999998</v>
          </cell>
          <cell r="L89">
            <v>37.706000000000003</v>
          </cell>
          <cell r="M89">
            <v>37.764000000000003</v>
          </cell>
          <cell r="N89">
            <v>37.277999999999999</v>
          </cell>
        </row>
        <row r="90">
          <cell r="B90" t="str">
            <v>Costo Mg.  5</v>
          </cell>
          <cell r="C90">
            <v>36.97</v>
          </cell>
          <cell r="D90">
            <v>37.037999999999997</v>
          </cell>
          <cell r="E90">
            <v>36.957999999999998</v>
          </cell>
          <cell r="F90">
            <v>37.195</v>
          </cell>
          <cell r="G90">
            <v>37.003999999999998</v>
          </cell>
          <cell r="H90">
            <v>37.317999999999998</v>
          </cell>
          <cell r="I90">
            <v>40.518000000000001</v>
          </cell>
          <cell r="J90">
            <v>37.061999999999998</v>
          </cell>
          <cell r="K90">
            <v>37.127000000000002</v>
          </cell>
          <cell r="L90">
            <v>36.973999999999997</v>
          </cell>
          <cell r="M90">
            <v>36.987000000000002</v>
          </cell>
          <cell r="N90">
            <v>36.915999999999997</v>
          </cell>
        </row>
        <row r="92">
          <cell r="B92" t="str">
            <v>C.Mg. promedio</v>
          </cell>
          <cell r="C92">
            <v>38.799999999999997</v>
          </cell>
          <cell r="D92">
            <v>40</v>
          </cell>
          <cell r="E92">
            <v>39.5</v>
          </cell>
          <cell r="F92">
            <v>40.299999999999997</v>
          </cell>
          <cell r="G92">
            <v>42.2</v>
          </cell>
          <cell r="H92">
            <v>42.6</v>
          </cell>
          <cell r="I92">
            <v>58.1</v>
          </cell>
          <cell r="J92">
            <v>40</v>
          </cell>
          <cell r="K92">
            <v>39.9</v>
          </cell>
          <cell r="L92">
            <v>39.700000000000003</v>
          </cell>
          <cell r="M92">
            <v>40</v>
          </cell>
          <cell r="N92">
            <v>39</v>
          </cell>
        </row>
        <row r="95">
          <cell r="B95">
            <v>2008</v>
          </cell>
          <cell r="C95" t="str">
            <v>ene</v>
          </cell>
          <cell r="D95" t="str">
            <v>feb</v>
          </cell>
          <cell r="E95" t="str">
            <v>mar</v>
          </cell>
          <cell r="F95" t="str">
            <v>abr</v>
          </cell>
          <cell r="G95" t="str">
            <v>may</v>
          </cell>
          <cell r="H95" t="str">
            <v>jun</v>
          </cell>
          <cell r="I95" t="str">
            <v>jul</v>
          </cell>
          <cell r="J95" t="str">
            <v>ago</v>
          </cell>
          <cell r="K95" t="str">
            <v>sep</v>
          </cell>
          <cell r="L95" t="str">
            <v>oct</v>
          </cell>
          <cell r="M95" t="str">
            <v>nov</v>
          </cell>
          <cell r="N95" t="str">
            <v>dic</v>
          </cell>
        </row>
        <row r="96">
          <cell r="B96" t="str">
            <v>Costo Mg.  1</v>
          </cell>
          <cell r="C96">
            <v>42.896999999999998</v>
          </cell>
          <cell r="D96">
            <v>45.899000000000001</v>
          </cell>
          <cell r="E96">
            <v>43.976999999999997</v>
          </cell>
          <cell r="F96">
            <v>44.384999999999998</v>
          </cell>
          <cell r="G96">
            <v>54.758000000000003</v>
          </cell>
          <cell r="H96">
            <v>55.228000000000002</v>
          </cell>
          <cell r="I96">
            <v>79.456999999999994</v>
          </cell>
          <cell r="J96">
            <v>44.856999999999999</v>
          </cell>
          <cell r="K96">
            <v>45.54</v>
          </cell>
          <cell r="L96">
            <v>48.496000000000002</v>
          </cell>
          <cell r="M96">
            <v>47.420999999999999</v>
          </cell>
          <cell r="N96">
            <v>44.93</v>
          </cell>
        </row>
        <row r="97">
          <cell r="B97" t="str">
            <v>Costo Mg.  2</v>
          </cell>
          <cell r="C97">
            <v>39.305</v>
          </cell>
          <cell r="D97">
            <v>41.271999999999998</v>
          </cell>
          <cell r="E97">
            <v>40.637</v>
          </cell>
          <cell r="F97">
            <v>41.594999999999999</v>
          </cell>
          <cell r="G97">
            <v>45.494</v>
          </cell>
          <cell r="H97">
            <v>45.768999999999998</v>
          </cell>
          <cell r="I97">
            <v>65.308000000000007</v>
          </cell>
          <cell r="J97">
            <v>41.54</v>
          </cell>
          <cell r="K97">
            <v>41.433</v>
          </cell>
          <cell r="L97">
            <v>41.899000000000001</v>
          </cell>
          <cell r="M97">
            <v>41.463999999999999</v>
          </cell>
          <cell r="N97">
            <v>39.773000000000003</v>
          </cell>
        </row>
        <row r="98">
          <cell r="B98" t="str">
            <v>Costo Mg.  3</v>
          </cell>
          <cell r="C98">
            <v>39.012</v>
          </cell>
          <cell r="D98">
            <v>40.988999999999997</v>
          </cell>
          <cell r="E98">
            <v>40.320999999999998</v>
          </cell>
          <cell r="F98">
            <v>41.447000000000003</v>
          </cell>
          <cell r="G98">
            <v>43.921999999999997</v>
          </cell>
          <cell r="H98">
            <v>44.515000000000001</v>
          </cell>
          <cell r="I98">
            <v>63.593000000000004</v>
          </cell>
          <cell r="J98">
            <v>40.969000000000001</v>
          </cell>
          <cell r="K98">
            <v>40.539000000000001</v>
          </cell>
          <cell r="L98">
            <v>41.284999999999997</v>
          </cell>
          <cell r="M98">
            <v>40.173999999999999</v>
          </cell>
          <cell r="N98">
            <v>38.896000000000001</v>
          </cell>
        </row>
        <row r="99">
          <cell r="B99" t="str">
            <v>Costo Mg.  4</v>
          </cell>
          <cell r="C99">
            <v>37.22</v>
          </cell>
          <cell r="D99">
            <v>37.784999999999997</v>
          </cell>
          <cell r="E99">
            <v>37.494999999999997</v>
          </cell>
          <cell r="F99">
            <v>38.023000000000003</v>
          </cell>
          <cell r="G99">
            <v>37.896999999999998</v>
          </cell>
          <cell r="H99">
            <v>38.692999999999998</v>
          </cell>
          <cell r="I99">
            <v>46.984000000000002</v>
          </cell>
          <cell r="J99">
            <v>37.841999999999999</v>
          </cell>
          <cell r="K99">
            <v>37.619999999999997</v>
          </cell>
          <cell r="L99">
            <v>37.792999999999999</v>
          </cell>
          <cell r="M99">
            <v>37.545000000000002</v>
          </cell>
          <cell r="N99">
            <v>37.173999999999999</v>
          </cell>
        </row>
        <row r="100">
          <cell r="B100" t="str">
            <v>Costo Mg.  5</v>
          </cell>
          <cell r="C100">
            <v>36.92</v>
          </cell>
          <cell r="D100">
            <v>37.011000000000003</v>
          </cell>
          <cell r="E100">
            <v>36.936999999999998</v>
          </cell>
          <cell r="F100">
            <v>37.011000000000003</v>
          </cell>
          <cell r="G100">
            <v>37.012</v>
          </cell>
          <cell r="H100">
            <v>37.360999999999997</v>
          </cell>
          <cell r="I100">
            <v>39.779000000000003</v>
          </cell>
          <cell r="J100">
            <v>37.039000000000001</v>
          </cell>
          <cell r="K100">
            <v>37.045000000000002</v>
          </cell>
          <cell r="L100">
            <v>36.973999999999997</v>
          </cell>
          <cell r="M100">
            <v>36.944000000000003</v>
          </cell>
          <cell r="N100">
            <v>36.911000000000001</v>
          </cell>
        </row>
        <row r="102">
          <cell r="B102" t="str">
            <v>C.Mg. promedio</v>
          </cell>
          <cell r="C102">
            <v>38.5</v>
          </cell>
          <cell r="D102">
            <v>39.9</v>
          </cell>
          <cell r="E102">
            <v>39.299999999999997</v>
          </cell>
          <cell r="F102">
            <v>40</v>
          </cell>
          <cell r="G102">
            <v>42.2</v>
          </cell>
          <cell r="H102">
            <v>42.7</v>
          </cell>
          <cell r="I102">
            <v>56.5</v>
          </cell>
          <cell r="J102">
            <v>39.9</v>
          </cell>
          <cell r="K102">
            <v>39.700000000000003</v>
          </cell>
          <cell r="L102">
            <v>40.200000000000003</v>
          </cell>
          <cell r="M102">
            <v>39.700000000000003</v>
          </cell>
          <cell r="N102">
            <v>38.700000000000003</v>
          </cell>
        </row>
      </sheetData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del Updates"/>
      <sheetName val="Sheet1"/>
      <sheetName val="INPUT"/>
      <sheetName val="OUTPUT"/>
      <sheetName val="CHECK"/>
      <sheetName val="P&amp;L"/>
      <sheetName val="Capital Depr"/>
      <sheetName val="resumo"/>
      <sheetName val="memo "/>
      <sheetName val="Cenário "/>
      <sheetName val="Consol PL"/>
      <sheetName val="Custos"/>
      <sheetName val="1°ANO"/>
      <sheetName val="2°ANO "/>
      <sheetName val="3°ANO"/>
      <sheetName val="4°ANO"/>
      <sheetName val="5°ANO"/>
      <sheetName val="PP07"/>
      <sheetName val="Expenses"/>
      <sheetName val="Assum"/>
      <sheetName val="Team Members "/>
      <sheetName val="Currency Projections"/>
      <sheetName val="LOF"/>
      <sheetName val="Project Overview"/>
      <sheetName val="Project Notes"/>
      <sheetName val="Assumptions"/>
      <sheetName val="EVA Model Notes "/>
      <sheetName val="OUTPUT--&gt;"/>
      <sheetName val="P&amp;L feeds"/>
      <sheetName val="Negative EVA Checklist"/>
      <sheetName val="Project Contract"/>
      <sheetName val="EPT data"/>
      <sheetName val="Backup OUTPUT--&gt;"/>
      <sheetName val="P&amp;L View"/>
      <sheetName val="INPUT--&gt;"/>
      <sheetName val="Assumptions data"/>
      <sheetName val="Forward Rates"/>
      <sheetName val="Scenario Analysis"/>
      <sheetName val="Base Case"/>
      <sheetName val="Proposed Case"/>
      <sheetName val="Bucket6"/>
      <sheetName val="Bucket7"/>
      <sheetName val="Bucket8"/>
      <sheetName val="Bucket9"/>
      <sheetName val="Bucket10"/>
      <sheetName val="Bucket11"/>
      <sheetName val="Bucket12"/>
      <sheetName val="Risk Analysis--&gt;"/>
      <sheetName val="Simulation"/>
      <sheetName val="Chart1"/>
      <sheetName val="Tornado"/>
      <sheetName val="Tornado Help"/>
      <sheetName val="Other_LOF_Charts"/>
      <sheetName val="Worksheets--&gt;"/>
      <sheetName val="Asset Write-off"/>
      <sheetName val="Depr Detail"/>
      <sheetName val="SGA"/>
      <sheetName val="Bounding Stats"/>
      <sheetName val="White Spac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EXPANSÃO</v>
          </cell>
          <cell r="F1">
            <v>2</v>
          </cell>
        </row>
        <row r="2">
          <cell r="B2">
            <v>0</v>
          </cell>
        </row>
        <row r="35">
          <cell r="E35">
            <v>0.1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_1A"/>
      <sheetName val="Tarifa Antecipada"/>
      <sheetName val="Estudo Impostos"/>
      <sheetName val="QUADRO_2A"/>
      <sheetName val="QUADRO_3A"/>
      <sheetName val="QUADRO_5A"/>
      <sheetName val="QUADRO_6A"/>
      <sheetName val="6A-Comp "/>
      <sheetName val="QUADRO_2B"/>
      <sheetName val="QUADRO_5B"/>
      <sheetName val="QUADRO_7B"/>
      <sheetName val="QUADRO_8B"/>
      <sheetName val="Equipamentos"/>
      <sheetName val="Resumo Eqtos"/>
      <sheetName val="Resumo Investimentos"/>
      <sheetName val="Investimentos - Depreciação"/>
      <sheetName val="Pavimentação - Depreciação"/>
      <sheetName val="Sinalização - Depreciação"/>
      <sheetName val="Meio Ambiente"/>
      <sheetName val="Comparativo"/>
      <sheetName val="C.Fin. COMISSÃO -PRxPVx1Ax2Ax3A"/>
      <sheetName val="Cronograma 3ª adeq"/>
      <sheetName val="Cronograma 2ª adeq "/>
      <sheetName val="Tabela 1"/>
      <sheetName val="Tabela 2"/>
      <sheetName val="Tabela 3"/>
      <sheetName val="Pavimento aux."/>
      <sheetName val="Marginal Norte"/>
      <sheetName val="Baleia"/>
      <sheetName val="3ª Adeq rev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ódulo4"/>
      <sheetName val="Módulo3"/>
      <sheetName val="Módulo2"/>
      <sheetName val="Módulo1"/>
      <sheetName val="CAPA"/>
      <sheetName val="MEDIÇAO 1"/>
      <sheetName val="CONTRATO"/>
      <sheetName val="PAV"/>
      <sheetName val="5.03"/>
      <sheetName val="5.04"/>
      <sheetName val="5.10"/>
      <sheetName val="5.13"/>
      <sheetName val="5.14"/>
      <sheetName val="5.19"/>
      <sheetName val="5.20pav"/>
      <sheetName val="5.21"/>
      <sheetName val="5.24.1"/>
      <sheetName val="5.25.1"/>
      <sheetName val="5.26"/>
      <sheetName val="5.27"/>
      <sheetName val="5.28"/>
      <sheetName val="5.42"/>
      <sheetName val="5.47p"/>
      <sheetName val="5.67"/>
      <sheetName val="5.78.1"/>
      <sheetName val="5.78.4"/>
      <sheetName val="5.79.1"/>
      <sheetName val="5.79.4"/>
      <sheetName val="5.8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ACUMULADO ATÉ OUTUBRO"/>
      <sheetName val="Módulo1 "/>
    </sheetNames>
    <sheetDataSet>
      <sheetData sheetId="0">
        <row r="3">
          <cell r="P3" t="str">
            <v>CUSTO  VARIÁVEL  DE  PRODUÇÃO - A VISTA</v>
          </cell>
        </row>
        <row r="4">
          <cell r="P4" t="str">
            <v>(em US$)</v>
          </cell>
        </row>
        <row r="5">
          <cell r="P5" t="str">
            <v>CAMAÇARI</v>
          </cell>
          <cell r="R5" t="str">
            <v>ORÇADO</v>
          </cell>
          <cell r="V5" t="str">
            <v>REALIZADO</v>
          </cell>
          <cell r="Y5" t="str">
            <v>VARIAÇÃO</v>
          </cell>
          <cell r="AC5" t="str">
            <v>REAL. ANO ANTERIOR</v>
          </cell>
        </row>
        <row r="6">
          <cell r="P6" t="str">
            <v>DESCRIÇÃO</v>
          </cell>
          <cell r="Q6" t="str">
            <v>PROD.</v>
          </cell>
          <cell r="R6" t="str">
            <v>Preço</v>
          </cell>
          <cell r="S6" t="str">
            <v>Ind.tec.</v>
          </cell>
          <cell r="T6" t="str">
            <v>CUSTO</v>
          </cell>
          <cell r="U6" t="str">
            <v>PROD.</v>
          </cell>
          <cell r="V6" t="str">
            <v>Preço</v>
          </cell>
          <cell r="W6" t="str">
            <v>Ind.tec.</v>
          </cell>
          <cell r="X6" t="str">
            <v>CUSTO</v>
          </cell>
          <cell r="Y6" t="str">
            <v>TOTAL</v>
          </cell>
          <cell r="Z6" t="str">
            <v>EFICIÊNCIA</v>
          </cell>
          <cell r="AA6" t="str">
            <v>PREÇO</v>
          </cell>
          <cell r="AB6" t="str">
            <v>PROD.</v>
          </cell>
          <cell r="AC6" t="str">
            <v>CUSTO</v>
          </cell>
        </row>
        <row r="7">
          <cell r="Q7" t="str">
            <v>Ton</v>
          </cell>
          <cell r="R7" t="str">
            <v>US$ / UN</v>
          </cell>
          <cell r="T7" t="str">
            <v>US$ / T</v>
          </cell>
          <cell r="U7" t="str">
            <v>Ton</v>
          </cell>
          <cell r="V7" t="str">
            <v>US$ / UN</v>
          </cell>
          <cell r="X7" t="str">
            <v>US$ / T</v>
          </cell>
          <cell r="Y7" t="str">
            <v xml:space="preserve">  %</v>
          </cell>
          <cell r="Z7" t="str">
            <v>%</v>
          </cell>
          <cell r="AA7" t="str">
            <v>%</v>
          </cell>
          <cell r="AB7" t="str">
            <v>Ton</v>
          </cell>
          <cell r="AC7" t="str">
            <v>US$ / T</v>
          </cell>
        </row>
        <row r="8">
          <cell r="P8" t="str">
            <v>METANOL</v>
          </cell>
          <cell r="Q8">
            <v>7020</v>
          </cell>
          <cell r="T8">
            <v>93.07</v>
          </cell>
          <cell r="U8">
            <v>7451.1</v>
          </cell>
          <cell r="X8">
            <v>75.512025037054059</v>
          </cell>
          <cell r="Y8">
            <v>-0.18865343250183664</v>
          </cell>
          <cell r="Z8">
            <v>-0.1262201712437396</v>
          </cell>
          <cell r="AA8">
            <v>-7.7733014940950862E-2</v>
          </cell>
          <cell r="AB8">
            <v>7095.1</v>
          </cell>
          <cell r="AC8">
            <v>91.765820573580584</v>
          </cell>
        </row>
        <row r="9">
          <cell r="P9" t="str">
            <v xml:space="preserve">  Gás natural mat. prima  - 1000m3</v>
          </cell>
          <cell r="R9">
            <v>54.714000000000006</v>
          </cell>
          <cell r="S9">
            <v>0.8</v>
          </cell>
          <cell r="T9">
            <v>43.77</v>
          </cell>
          <cell r="V9">
            <v>48.834925453084544</v>
          </cell>
          <cell r="W9">
            <v>0.77497510434700922</v>
          </cell>
          <cell r="X9">
            <v>37.845851448782611</v>
          </cell>
          <cell r="Y9">
            <v>-0.13534723671961146</v>
          </cell>
          <cell r="Z9">
            <v>-3.1281119566238524E-2</v>
          </cell>
          <cell r="AA9">
            <v>-0.10745100974002011</v>
          </cell>
          <cell r="AC9">
            <v>44.056490679801037</v>
          </cell>
        </row>
        <row r="10">
          <cell r="P10" t="str">
            <v xml:space="preserve">  Gás natural combustível - 1000m3</v>
          </cell>
          <cell r="R10">
            <v>117.85400000000001</v>
          </cell>
          <cell r="S10">
            <v>0.23</v>
          </cell>
          <cell r="T10">
            <v>27.11</v>
          </cell>
          <cell r="V10">
            <v>105.19596464601373</v>
          </cell>
          <cell r="W10">
            <v>0.20257331132316034</v>
          </cell>
          <cell r="X10">
            <v>21.309894896177109</v>
          </cell>
          <cell r="Y10">
            <v>-0.21394707133245627</v>
          </cell>
          <cell r="Z10">
            <v>-0.11924647250799857</v>
          </cell>
          <cell r="AA10">
            <v>-0.10740437621112799</v>
          </cell>
          <cell r="AC10">
            <v>21.430009809013608</v>
          </cell>
        </row>
        <row r="11">
          <cell r="P11" t="str">
            <v xml:space="preserve">  Gás carbónico - ton</v>
          </cell>
          <cell r="R11">
            <v>13.21</v>
          </cell>
          <cell r="S11">
            <v>0.38</v>
          </cell>
          <cell r="T11">
            <v>5.0199999999999996</v>
          </cell>
          <cell r="V11">
            <v>13.043478260869563</v>
          </cell>
          <cell r="W11">
            <v>0.30523171075411681</v>
          </cell>
          <cell r="X11">
            <v>3.981283183749349</v>
          </cell>
          <cell r="Y11">
            <v>-0.20691570044833674</v>
          </cell>
          <cell r="Z11">
            <v>-0.19675865591021893</v>
          </cell>
          <cell r="AA11">
            <v>-1.2605733469374571E-2</v>
          </cell>
          <cell r="AC11">
            <v>1.5349753258420873</v>
          </cell>
        </row>
        <row r="12">
          <cell r="P12" t="str">
            <v xml:space="preserve">  Energia eletrica - Kwh</v>
          </cell>
          <cell r="R12">
            <v>5.2400000000000002E-2</v>
          </cell>
          <cell r="S12">
            <v>282</v>
          </cell>
          <cell r="T12">
            <v>14.78</v>
          </cell>
          <cell r="V12">
            <v>4.4638871529327738E-2</v>
          </cell>
          <cell r="W12">
            <v>162.33844667230341</v>
          </cell>
          <cell r="X12">
            <v>7.246605065275574</v>
          </cell>
          <cell r="Y12">
            <v>-0.50970195769448079</v>
          </cell>
          <cell r="Z12">
            <v>-0.42433174938899504</v>
          </cell>
          <cell r="AA12">
            <v>-0.14811313875328747</v>
          </cell>
          <cell r="AC12">
            <v>11.567628964648275</v>
          </cell>
        </row>
        <row r="13">
          <cell r="P13" t="str">
            <v xml:space="preserve">  Agua clarificada - m3</v>
          </cell>
          <cell r="R13">
            <v>0.1</v>
          </cell>
          <cell r="S13">
            <v>1.7</v>
          </cell>
          <cell r="T13">
            <v>0.17</v>
          </cell>
          <cell r="V13">
            <v>9.8205517364521017E-2</v>
          </cell>
          <cell r="W13">
            <v>2.2026277999221588</v>
          </cell>
          <cell r="X13">
            <v>0.2163102026528323</v>
          </cell>
          <cell r="Y13">
            <v>0.27241295678136646</v>
          </cell>
          <cell r="Z13">
            <v>0.29566341171891702</v>
          </cell>
          <cell r="AA13">
            <v>-1.7944826354789889E-2</v>
          </cell>
          <cell r="AC13">
            <v>0.17240828588229465</v>
          </cell>
        </row>
        <row r="14">
          <cell r="P14" t="str">
            <v xml:space="preserve">  Agua desmineralizada - m3</v>
          </cell>
          <cell r="R14">
            <v>0.38</v>
          </cell>
          <cell r="S14">
            <v>3.2</v>
          </cell>
          <cell r="T14">
            <v>1.22</v>
          </cell>
          <cell r="V14">
            <v>0.37496652084635296</v>
          </cell>
          <cell r="W14">
            <v>3.3629933835272641</v>
          </cell>
          <cell r="X14">
            <v>1.261009928650523</v>
          </cell>
          <cell r="Y14">
            <v>3.3614695615182821E-2</v>
          </cell>
          <cell r="Z14">
            <v>5.0935432352269966E-2</v>
          </cell>
          <cell r="AA14">
            <v>-1.3245997772755386E-2</v>
          </cell>
          <cell r="AC14">
            <v>1.3975520143489037</v>
          </cell>
        </row>
        <row r="15">
          <cell r="P15" t="str">
            <v xml:space="preserve">  Hidrogénio Combustível - ton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2.3061692928922777</v>
          </cell>
        </row>
        <row r="16">
          <cell r="P16" t="str">
            <v xml:space="preserve">  Produtos químicos e outros</v>
          </cell>
          <cell r="R16">
            <v>1</v>
          </cell>
          <cell r="S16">
            <v>1</v>
          </cell>
          <cell r="T16">
            <v>1</v>
          </cell>
          <cell r="V16">
            <v>3.6510703117660475</v>
          </cell>
          <cell r="W16">
            <v>1</v>
          </cell>
          <cell r="X16">
            <v>3.6510703117660475</v>
          </cell>
          <cell r="Y16">
            <v>2.6510703117660475</v>
          </cell>
          <cell r="Z16">
            <v>0</v>
          </cell>
          <cell r="AA16">
            <v>2.6510703117660475</v>
          </cell>
          <cell r="AC16">
            <v>1.0341136840918379</v>
          </cell>
        </row>
        <row r="17">
          <cell r="P17" t="str">
            <v xml:space="preserve">  Catalisador</v>
          </cell>
          <cell r="T17">
            <v>0</v>
          </cell>
          <cell r="Y17">
            <v>0</v>
          </cell>
          <cell r="Z17">
            <v>0</v>
          </cell>
          <cell r="AA17">
            <v>0</v>
          </cell>
          <cell r="AC17">
            <v>2.5</v>
          </cell>
        </row>
        <row r="18">
          <cell r="P18" t="str">
            <v xml:space="preserve"> Custo descarbonatação</v>
          </cell>
          <cell r="T18">
            <v>0</v>
          </cell>
          <cell r="X18">
            <v>0</v>
          </cell>
          <cell r="Y18" t="e">
            <v>#DIV/0!</v>
          </cell>
          <cell r="AC18">
            <v>5.7664725170602704</v>
          </cell>
        </row>
        <row r="19">
          <cell r="P19" t="str">
            <v xml:space="preserve">   Energia eletrica - Kwh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5.722442908698147</v>
          </cell>
        </row>
        <row r="20">
          <cell r="P20" t="str">
            <v xml:space="preserve">   Agua clarificada - m3</v>
          </cell>
          <cell r="R20">
            <v>0</v>
          </cell>
          <cell r="S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>
            <v>4.3102071470573662E-2</v>
          </cell>
        </row>
        <row r="21">
          <cell r="P21" t="str">
            <v xml:space="preserve">   Ar instrumento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</row>
        <row r="22">
          <cell r="P22" t="str">
            <v xml:space="preserve">   Ucarsol - kg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>
            <v>9.2753689154945521E-4</v>
          </cell>
        </row>
        <row r="23">
          <cell r="P23" t="str">
            <v xml:space="preserve"> CO - MONOXIDO CARBONO</v>
          </cell>
          <cell r="T23">
            <v>0</v>
          </cell>
          <cell r="U23">
            <v>0</v>
          </cell>
          <cell r="X23">
            <v>0</v>
          </cell>
          <cell r="Y23" t="e">
            <v>#DIV/0!</v>
          </cell>
          <cell r="Z23" t="e">
            <v>#DIV/0!</v>
          </cell>
          <cell r="AA23" t="e">
            <v>#DIV/0!</v>
          </cell>
          <cell r="AB23">
            <v>930.57399999999996</v>
          </cell>
          <cell r="AC23">
            <v>266.14489923144851</v>
          </cell>
        </row>
        <row r="24">
          <cell r="P24" t="str">
            <v xml:space="preserve">  Gás de síntese (Eq. Metanol) - ton</v>
          </cell>
          <cell r="Q24" t="str">
            <v xml:space="preserve"> </v>
          </cell>
          <cell r="T24">
            <v>0</v>
          </cell>
          <cell r="U24" t="str">
            <v xml:space="preserve"> 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 xml:space="preserve"> </v>
          </cell>
          <cell r="AC24">
            <v>253.30789921059474</v>
          </cell>
        </row>
        <row r="25">
          <cell r="P25" t="str">
            <v xml:space="preserve">  Nitrogénio - m³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>
            <v>11.5183407847264</v>
          </cell>
        </row>
        <row r="26">
          <cell r="P26" t="str">
            <v xml:space="preserve">  Produtos químicos e outros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>
            <v>1.3186592361273803</v>
          </cell>
        </row>
        <row r="27">
          <cell r="P27" t="str">
            <v>FORMOL 37%</v>
          </cell>
          <cell r="Q27">
            <v>4526</v>
          </cell>
          <cell r="R27" t="str">
            <v xml:space="preserve"> </v>
          </cell>
          <cell r="S27" t="str">
            <v xml:space="preserve"> </v>
          </cell>
          <cell r="T27">
            <v>87.22999999999999</v>
          </cell>
          <cell r="U27">
            <v>4470.9070000000002</v>
          </cell>
          <cell r="V27" t="str">
            <v xml:space="preserve"> </v>
          </cell>
          <cell r="W27" t="str">
            <v xml:space="preserve"> </v>
          </cell>
          <cell r="X27">
            <v>87.370075143778138</v>
          </cell>
          <cell r="Y27">
            <v>1.6058138688312962E-3</v>
          </cell>
          <cell r="Z27">
            <v>6.8273168201489105E-3</v>
          </cell>
          <cell r="AA27">
            <v>-5.4648258705480108E-3</v>
          </cell>
          <cell r="AB27">
            <v>4184.1000000000004</v>
          </cell>
          <cell r="AC27">
            <v>87.609850060409414</v>
          </cell>
        </row>
        <row r="28">
          <cell r="P28" t="str">
            <v xml:space="preserve">  Metanol  - ton</v>
          </cell>
          <cell r="Q28" t="str">
            <v xml:space="preserve"> </v>
          </cell>
          <cell r="R28">
            <v>172</v>
          </cell>
          <cell r="S28">
            <v>0.47799999999999998</v>
          </cell>
          <cell r="T28">
            <v>82.22</v>
          </cell>
          <cell r="U28">
            <v>2159.86</v>
          </cell>
          <cell r="V28">
            <v>172.44888849209889</v>
          </cell>
          <cell r="W28">
            <v>0.48309213320697569</v>
          </cell>
          <cell r="X28">
            <v>83.308701410819936</v>
          </cell>
          <cell r="Y28">
            <v>1.3241320978106819E-2</v>
          </cell>
          <cell r="Z28">
            <v>1.0652998340953375E-2</v>
          </cell>
          <cell r="AA28">
            <v>2.6098168145284187E-3</v>
          </cell>
          <cell r="AB28">
            <v>1969.548</v>
          </cell>
          <cell r="AC28">
            <v>80.931312603722205</v>
          </cell>
        </row>
        <row r="29">
          <cell r="P29" t="str">
            <v xml:space="preserve">  Energia eletrica - Kwh</v>
          </cell>
          <cell r="R29">
            <v>5.2400000000000002E-2</v>
          </cell>
          <cell r="S29">
            <v>63</v>
          </cell>
          <cell r="T29">
            <v>3.3</v>
          </cell>
          <cell r="V29">
            <v>4.4638871529327738E-2</v>
          </cell>
          <cell r="W29">
            <v>60.260636152798526</v>
          </cell>
          <cell r="X29">
            <v>2.6899667955003359</v>
          </cell>
          <cell r="Y29">
            <v>-0.18485854681808001</v>
          </cell>
          <cell r="Z29">
            <v>-4.3481965828594829E-2</v>
          </cell>
          <cell r="AA29">
            <v>-0.14811313875328747</v>
          </cell>
          <cell r="AC29">
            <v>2.8354771158577652</v>
          </cell>
        </row>
        <row r="30">
          <cell r="P30" t="str">
            <v xml:space="preserve">  Vapor de 15 kg - ton</v>
          </cell>
          <cell r="R30">
            <v>9.92</v>
          </cell>
          <cell r="S30">
            <v>0.15</v>
          </cell>
          <cell r="T30">
            <v>1.49</v>
          </cell>
          <cell r="V30">
            <v>9.7402017676993111</v>
          </cell>
          <cell r="W30">
            <v>0.13621397179587943</v>
          </cell>
          <cell r="X30">
            <v>1.326751568871569</v>
          </cell>
          <cell r="Y30">
            <v>-0.10956270545532287</v>
          </cell>
          <cell r="Z30">
            <v>-9.1906854694137063E-2</v>
          </cell>
          <cell r="AA30">
            <v>-1.812482180450492E-2</v>
          </cell>
          <cell r="AC30">
            <v>1.5408806606114736</v>
          </cell>
        </row>
        <row r="31">
          <cell r="P31" t="str">
            <v xml:space="preserve">  Produtos químicos e outros</v>
          </cell>
          <cell r="R31">
            <v>0.22</v>
          </cell>
          <cell r="S31">
            <v>1</v>
          </cell>
          <cell r="T31">
            <v>0.22</v>
          </cell>
          <cell r="V31">
            <v>4.4655368586284612E-2</v>
          </cell>
          <cell r="W31">
            <v>1</v>
          </cell>
          <cell r="X31">
            <v>4.4655368586284612E-2</v>
          </cell>
          <cell r="Y31">
            <v>-0.79702105188052452</v>
          </cell>
          <cell r="Z31">
            <v>0</v>
          </cell>
          <cell r="AA31">
            <v>-0.79702105188052452</v>
          </cell>
          <cell r="AC31">
            <v>2.3021796802179675</v>
          </cell>
        </row>
        <row r="32">
          <cell r="P32" t="str">
            <v>HEXA</v>
          </cell>
          <cell r="Q32">
            <v>434</v>
          </cell>
          <cell r="T32">
            <v>505.56</v>
          </cell>
          <cell r="U32">
            <v>453.48</v>
          </cell>
          <cell r="X32">
            <v>525.51806967800371</v>
          </cell>
          <cell r="Y32">
            <v>3.9477153410087285E-2</v>
          </cell>
          <cell r="Z32">
            <v>1.360153989114098E-2</v>
          </cell>
          <cell r="AA32">
            <v>2.672206901687851E-2</v>
          </cell>
          <cell r="AB32">
            <v>377</v>
          </cell>
          <cell r="AC32">
            <v>601.37072021356403</v>
          </cell>
        </row>
        <row r="33">
          <cell r="P33" t="str">
            <v xml:space="preserve">  Formol  - ton</v>
          </cell>
          <cell r="Q33">
            <v>1652.2380000000001</v>
          </cell>
          <cell r="R33">
            <v>87.22999999999999</v>
          </cell>
          <cell r="S33">
            <v>3.8069999999999999</v>
          </cell>
          <cell r="T33">
            <v>332.08</v>
          </cell>
          <cell r="U33">
            <v>1637.8</v>
          </cell>
          <cell r="V33">
            <v>98.402697011778656</v>
          </cell>
          <cell r="W33">
            <v>3.6116256505248301</v>
          </cell>
          <cell r="X33">
            <v>355.39370460856287</v>
          </cell>
          <cell r="Y33">
            <v>7.0205084945082152E-2</v>
          </cell>
          <cell r="Z33">
            <v>-5.1319766082261582E-2</v>
          </cell>
          <cell r="AA33">
            <v>0.128083193990355</v>
          </cell>
          <cell r="AB33">
            <v>1405.17</v>
          </cell>
          <cell r="AC33">
            <v>326.54305838033292</v>
          </cell>
        </row>
        <row r="34">
          <cell r="P34" t="str">
            <v xml:space="preserve">  Amónia - ton</v>
          </cell>
          <cell r="R34">
            <v>191.62</v>
          </cell>
          <cell r="S34">
            <v>0.54</v>
          </cell>
          <cell r="T34">
            <v>103.47</v>
          </cell>
          <cell r="V34">
            <v>146.20123203285419</v>
          </cell>
          <cell r="W34">
            <v>0.49485093058128249</v>
          </cell>
          <cell r="X34">
            <v>72.3478157235879</v>
          </cell>
          <cell r="Y34">
            <v>-0.30078461656917077</v>
          </cell>
          <cell r="Z34">
            <v>-8.36093878124399E-2</v>
          </cell>
          <cell r="AA34">
            <v>-0.23702519552836765</v>
          </cell>
          <cell r="AC34">
            <v>159.92490447467688</v>
          </cell>
        </row>
        <row r="35">
          <cell r="P35" t="str">
            <v xml:space="preserve">  Energia eletrica - Kwh</v>
          </cell>
          <cell r="R35">
            <v>5.2400000000000002E-2</v>
          </cell>
          <cell r="S35">
            <v>665</v>
          </cell>
          <cell r="T35">
            <v>34.85</v>
          </cell>
          <cell r="V35">
            <v>4.4638871529327738E-2</v>
          </cell>
          <cell r="W35">
            <v>622.30219634824016</v>
          </cell>
          <cell r="X35">
            <v>27.778867795207578</v>
          </cell>
          <cell r="Y35">
            <v>-0.20290192840150423</v>
          </cell>
          <cell r="Z35">
            <v>-6.4207223536480965E-2</v>
          </cell>
          <cell r="AA35">
            <v>-0.14811313875328747</v>
          </cell>
          <cell r="AC35">
            <v>28.999849358041331</v>
          </cell>
        </row>
        <row r="36">
          <cell r="P36" t="str">
            <v xml:space="preserve">  Vapor de 15 kg - ton</v>
          </cell>
          <cell r="R36">
            <v>9.92</v>
          </cell>
          <cell r="S36">
            <v>0.52</v>
          </cell>
          <cell r="T36">
            <v>5.16</v>
          </cell>
          <cell r="V36">
            <v>9.7402017676993111</v>
          </cell>
          <cell r="W36">
            <v>4.0288436094204814</v>
          </cell>
          <cell r="X36">
            <v>39.241749646261447</v>
          </cell>
          <cell r="Y36">
            <v>6.6049902415235362</v>
          </cell>
          <cell r="Z36">
            <v>6.7477761719624638</v>
          </cell>
          <cell r="AA36">
            <v>-1.812482180450492E-2</v>
          </cell>
          <cell r="AC36">
            <v>51.30396900847056</v>
          </cell>
        </row>
        <row r="37">
          <cell r="P37" t="str">
            <v xml:space="preserve">  P. químicos, embalagens e outros</v>
          </cell>
          <cell r="R37">
            <v>30</v>
          </cell>
          <cell r="S37">
            <v>1</v>
          </cell>
          <cell r="T37">
            <v>30</v>
          </cell>
          <cell r="V37">
            <v>30.755931904383871</v>
          </cell>
          <cell r="W37">
            <v>1</v>
          </cell>
          <cell r="X37">
            <v>30.755931904383871</v>
          </cell>
          <cell r="Y37">
            <v>2.5197730146129027E-2</v>
          </cell>
          <cell r="Z37">
            <v>0</v>
          </cell>
          <cell r="AA37">
            <v>2.5197730146129041E-2</v>
          </cell>
          <cell r="AC37">
            <v>34.598938992042441</v>
          </cell>
        </row>
        <row r="38">
          <cell r="P38" t="str">
            <v>PENTA</v>
          </cell>
          <cell r="Q38">
            <v>775</v>
          </cell>
          <cell r="T38">
            <v>736.80200000000002</v>
          </cell>
          <cell r="U38">
            <v>764.93</v>
          </cell>
          <cell r="X38">
            <v>1035.6984826612529</v>
          </cell>
          <cell r="Y38">
            <v>0.40566730636080361</v>
          </cell>
          <cell r="Z38">
            <v>5.0206174121654831E-2</v>
          </cell>
          <cell r="AA38">
            <v>0.26419373774481519</v>
          </cell>
          <cell r="AB38">
            <v>800</v>
          </cell>
          <cell r="AC38">
            <v>852.9140261085322</v>
          </cell>
        </row>
        <row r="39">
          <cell r="P39" t="str">
            <v xml:space="preserve">  Formol  - ton</v>
          </cell>
          <cell r="Q39">
            <v>2483.7619999999997</v>
          </cell>
          <cell r="R39">
            <v>87.22999999999999</v>
          </cell>
          <cell r="S39">
            <v>3.2050000000000001</v>
          </cell>
          <cell r="T39">
            <v>279.57</v>
          </cell>
          <cell r="U39">
            <v>2539.6999999999998</v>
          </cell>
          <cell r="V39">
            <v>98.402697011778656</v>
          </cell>
          <cell r="W39">
            <v>3.3201730877335183</v>
          </cell>
          <cell r="X39">
            <v>326.71398637890297</v>
          </cell>
          <cell r="Y39">
            <v>0.16863034795901921</v>
          </cell>
          <cell r="Z39">
            <v>3.5935440790489298E-2</v>
          </cell>
          <cell r="AA39">
            <v>0.128083193990355</v>
          </cell>
          <cell r="AB39">
            <v>2449.4</v>
          </cell>
          <cell r="AC39">
            <v>268.23945842245854</v>
          </cell>
        </row>
        <row r="40">
          <cell r="P40" t="str">
            <v xml:space="preserve">  Soda caustica - ton</v>
          </cell>
          <cell r="R40">
            <v>290.37</v>
          </cell>
          <cell r="S40">
            <v>0.40699999999999997</v>
          </cell>
          <cell r="T40">
            <v>118.18</v>
          </cell>
          <cell r="V40">
            <v>319.34648692081061</v>
          </cell>
          <cell r="W40">
            <v>0.44346280051769449</v>
          </cell>
          <cell r="X40">
            <v>141.61828742538995</v>
          </cell>
          <cell r="Y40">
            <v>0.19832702170747973</v>
          </cell>
          <cell r="Z40">
            <v>8.9589190461165896E-2</v>
          </cell>
          <cell r="AA40">
            <v>9.9791600099220307E-2</v>
          </cell>
          <cell r="AC40">
            <v>142.22799069455101</v>
          </cell>
        </row>
        <row r="41">
          <cell r="P41" t="str">
            <v xml:space="preserve">  Acetaldeido - ton</v>
          </cell>
          <cell r="R41">
            <v>734.75</v>
          </cell>
          <cell r="S41">
            <v>0.40600000000000003</v>
          </cell>
          <cell r="T41">
            <v>298.31</v>
          </cell>
          <cell r="V41">
            <v>1095.4736184269261</v>
          </cell>
          <cell r="W41">
            <v>0.42399958166106705</v>
          </cell>
          <cell r="X41">
            <v>464.48035593375209</v>
          </cell>
          <cell r="Y41">
            <v>0.55703917379153256</v>
          </cell>
          <cell r="Z41">
            <v>4.4333944977997586E-2</v>
          </cell>
          <cell r="AA41">
            <v>0.49094742215301274</v>
          </cell>
          <cell r="AC41">
            <v>378.79717502877969</v>
          </cell>
        </row>
        <row r="42">
          <cell r="P42" t="str">
            <v xml:space="preserve">  Acido formico - Kg</v>
          </cell>
          <cell r="R42">
            <v>1166.94</v>
          </cell>
          <cell r="S42">
            <v>0.02</v>
          </cell>
          <cell r="T42">
            <v>23.34</v>
          </cell>
          <cell r="V42">
            <v>939.88036782430129</v>
          </cell>
          <cell r="W42">
            <v>1.5818440903089172E-2</v>
          </cell>
          <cell r="X42">
            <v>14.867442054402424</v>
          </cell>
          <cell r="Y42">
            <v>-0.36300591026553453</v>
          </cell>
          <cell r="Z42">
            <v>-0.2090779548455414</v>
          </cell>
          <cell r="AA42">
            <v>-0.19457695526393709</v>
          </cell>
          <cell r="AC42">
            <v>31.198582597851114</v>
          </cell>
        </row>
        <row r="43">
          <cell r="P43" t="str">
            <v xml:space="preserve">  Energia eletrica - Kwh</v>
          </cell>
          <cell r="R43">
            <v>5.2400000000000002E-2</v>
          </cell>
          <cell r="S43">
            <v>775</v>
          </cell>
          <cell r="T43">
            <v>40.61</v>
          </cell>
          <cell r="V43">
            <v>4.4638871529327738E-2</v>
          </cell>
          <cell r="W43">
            <v>791.1556613023414</v>
          </cell>
          <cell r="X43">
            <v>35.316295924575549</v>
          </cell>
          <cell r="Y43">
            <v>-0.1303546928201047</v>
          </cell>
          <cell r="Z43">
            <v>2.0846014583666323E-2</v>
          </cell>
          <cell r="AA43">
            <v>-0.14811313875328747</v>
          </cell>
          <cell r="AC43">
            <v>36.546131523407524</v>
          </cell>
        </row>
        <row r="44">
          <cell r="P44" t="str">
            <v xml:space="preserve">  Vapor de 15 kg - ton</v>
          </cell>
          <cell r="R44">
            <v>9.92</v>
          </cell>
          <cell r="S44">
            <v>12.02</v>
          </cell>
          <cell r="T44">
            <v>119.24</v>
          </cell>
          <cell r="V44">
            <v>9.7402017676993111</v>
          </cell>
          <cell r="W44">
            <v>12.742342436562824</v>
          </cell>
          <cell r="X44">
            <v>124.11298632523916</v>
          </cell>
          <cell r="Y44">
            <v>4.0867043988922935E-2</v>
          </cell>
          <cell r="Z44">
            <v>6.0095044639170085E-2</v>
          </cell>
          <cell r="AA44">
            <v>-1.812482180450492E-2</v>
          </cell>
          <cell r="AC44">
            <v>128.94397544128935</v>
          </cell>
        </row>
        <row r="45">
          <cell r="P45" t="str">
            <v xml:space="preserve">  P. químicos, embalagens e outros</v>
          </cell>
          <cell r="R45">
            <v>31</v>
          </cell>
          <cell r="S45">
            <v>1</v>
          </cell>
          <cell r="T45">
            <v>31</v>
          </cell>
          <cell r="V45">
            <v>44.320003137541995</v>
          </cell>
          <cell r="W45">
            <v>1</v>
          </cell>
          <cell r="X45">
            <v>44.320003137541995</v>
          </cell>
          <cell r="Y45">
            <v>0.42967752056587072</v>
          </cell>
          <cell r="Z45">
            <v>0</v>
          </cell>
          <cell r="AA45">
            <v>0.42967752056587083</v>
          </cell>
          <cell r="AC45">
            <v>36.958150000000003</v>
          </cell>
        </row>
        <row r="46">
          <cell r="P46" t="str">
            <v xml:space="preserve">  Recuperação Formiato</v>
          </cell>
          <cell r="T46">
            <v>-173.44800000000001</v>
          </cell>
          <cell r="X46">
            <v>-115.73087451855118</v>
          </cell>
          <cell r="Y46">
            <v>-0.33276328053046922</v>
          </cell>
          <cell r="Z46">
            <v>0</v>
          </cell>
          <cell r="AA46">
            <v>0</v>
          </cell>
          <cell r="AC46">
            <v>-169.99743759980501</v>
          </cell>
        </row>
        <row r="47">
          <cell r="P47" t="str">
            <v>FORMIATO</v>
          </cell>
          <cell r="Q47">
            <v>426.25000000000006</v>
          </cell>
          <cell r="T47">
            <v>333</v>
          </cell>
          <cell r="U47">
            <v>361.5</v>
          </cell>
          <cell r="X47">
            <v>276.13524991832736</v>
          </cell>
          <cell r="Y47">
            <v>-0.17076501526027821</v>
          </cell>
          <cell r="Z47">
            <v>0</v>
          </cell>
          <cell r="AA47">
            <v>4.0870870870870872E-2</v>
          </cell>
          <cell r="AB47">
            <v>420.8</v>
          </cell>
          <cell r="AC47">
            <v>342.77904486654944</v>
          </cell>
        </row>
        <row r="48">
          <cell r="P48" t="str">
            <v xml:space="preserve">   Custo recuperado no Penta</v>
          </cell>
          <cell r="T48">
            <v>315.36</v>
          </cell>
          <cell r="X48">
            <v>244.88524991832736</v>
          </cell>
          <cell r="AC48">
            <v>323.18904486654947</v>
          </cell>
        </row>
        <row r="49">
          <cell r="P49" t="str">
            <v xml:space="preserve">   Embalagem</v>
          </cell>
          <cell r="R49">
            <v>17.64</v>
          </cell>
          <cell r="S49">
            <v>1</v>
          </cell>
          <cell r="T49">
            <v>17.64</v>
          </cell>
          <cell r="V49">
            <v>31.25</v>
          </cell>
          <cell r="W49">
            <v>1</v>
          </cell>
          <cell r="X49">
            <v>31.25</v>
          </cell>
          <cell r="Y49">
            <v>0.77154195011337867</v>
          </cell>
          <cell r="Z49">
            <v>0</v>
          </cell>
          <cell r="AA49">
            <v>0.77154195011337867</v>
          </cell>
          <cell r="AC49">
            <v>19.59</v>
          </cell>
        </row>
        <row r="50">
          <cell r="P50" t="str">
            <v>CUSTO TOTAL  PRODUÇÃO</v>
          </cell>
          <cell r="T50">
            <v>1619740.75</v>
          </cell>
          <cell r="X50">
            <v>1718654.3088164327</v>
          </cell>
          <cell r="Y50">
            <v>6.1067525044629978E-2</v>
          </cell>
          <cell r="AC50">
            <v>1980914.6753866076</v>
          </cell>
        </row>
        <row r="55">
          <cell r="P55" t="str">
            <v>SOROCABA</v>
          </cell>
          <cell r="R55" t="str">
            <v>ORÇADO</v>
          </cell>
          <cell r="V55" t="str">
            <v>REALIZADO</v>
          </cell>
          <cell r="Y55" t="str">
            <v>VARIAÇÃO</v>
          </cell>
          <cell r="AC55" t="str">
            <v>REAL. ANO ANTERIOR</v>
          </cell>
        </row>
        <row r="56">
          <cell r="P56" t="str">
            <v>DESCRIÇÃO</v>
          </cell>
          <cell r="Q56" t="str">
            <v>PROD.</v>
          </cell>
          <cell r="R56" t="str">
            <v>Preço</v>
          </cell>
          <cell r="S56" t="str">
            <v>Ind.tec.</v>
          </cell>
          <cell r="T56" t="str">
            <v>CUSTO</v>
          </cell>
          <cell r="U56" t="str">
            <v>PROD.</v>
          </cell>
          <cell r="V56" t="str">
            <v>Preço</v>
          </cell>
          <cell r="W56" t="str">
            <v>Ind.tec.</v>
          </cell>
          <cell r="X56" t="str">
            <v>CUSTO</v>
          </cell>
          <cell r="Y56" t="str">
            <v>TOTAL</v>
          </cell>
          <cell r="Z56" t="str">
            <v>EFICIÊNCIA</v>
          </cell>
          <cell r="AA56" t="str">
            <v>PREÇO</v>
          </cell>
          <cell r="AB56" t="str">
            <v>PROD.</v>
          </cell>
          <cell r="AC56" t="str">
            <v>CUSTO</v>
          </cell>
        </row>
        <row r="57">
          <cell r="Q57" t="str">
            <v>Ton</v>
          </cell>
          <cell r="R57" t="str">
            <v>US$ / UN</v>
          </cell>
          <cell r="T57" t="str">
            <v>US$ / T</v>
          </cell>
          <cell r="U57" t="str">
            <v>Ton</v>
          </cell>
          <cell r="V57" t="str">
            <v>US$ / UN</v>
          </cell>
          <cell r="X57" t="str">
            <v>US$ / T</v>
          </cell>
          <cell r="Y57" t="str">
            <v xml:space="preserve">  %</v>
          </cell>
          <cell r="Z57" t="str">
            <v>%</v>
          </cell>
          <cell r="AA57" t="str">
            <v>%</v>
          </cell>
          <cell r="AB57" t="str">
            <v>Ton</v>
          </cell>
          <cell r="AC57" t="str">
            <v>US$ / T</v>
          </cell>
        </row>
        <row r="58">
          <cell r="P58" t="str">
            <v>VAPOR</v>
          </cell>
          <cell r="Q58">
            <v>250</v>
          </cell>
          <cell r="R58" t="str">
            <v xml:space="preserve"> </v>
          </cell>
          <cell r="S58" t="str">
            <v xml:space="preserve"> </v>
          </cell>
          <cell r="T58">
            <v>11.3</v>
          </cell>
          <cell r="U58">
            <v>2791.4250000000002</v>
          </cell>
          <cell r="V58" t="str">
            <v xml:space="preserve"> </v>
          </cell>
          <cell r="W58" t="str">
            <v xml:space="preserve"> </v>
          </cell>
          <cell r="X58">
            <v>11.645070411084449</v>
          </cell>
          <cell r="Y58">
            <v>3.0537204520747707E-2</v>
          </cell>
          <cell r="Z58">
            <v>0.17516380958404437</v>
          </cell>
          <cell r="AA58">
            <v>-0.12259996446034929</v>
          </cell>
          <cell r="AB58">
            <v>0</v>
          </cell>
          <cell r="AC58">
            <v>0</v>
          </cell>
        </row>
        <row r="59">
          <cell r="P59" t="str">
            <v xml:space="preserve">  Oleo Combustível - ton</v>
          </cell>
          <cell r="Q59" t="str">
            <v xml:space="preserve"> </v>
          </cell>
          <cell r="R59">
            <v>140</v>
          </cell>
          <cell r="S59">
            <v>7.0000000000000007E-2</v>
          </cell>
          <cell r="T59">
            <v>9.8000000000000007</v>
          </cell>
          <cell r="U59">
            <v>224.95</v>
          </cell>
          <cell r="V59">
            <v>121.52486385144184</v>
          </cell>
          <cell r="W59">
            <v>8.0586080586080577E-2</v>
          </cell>
          <cell r="X59">
            <v>9.7932124715447628</v>
          </cell>
          <cell r="Y59">
            <v>-6.9260494441203413E-4</v>
          </cell>
          <cell r="Z59">
            <v>0.15122972265829385</v>
          </cell>
          <cell r="AA59">
            <v>-0.13196525820398688</v>
          </cell>
          <cell r="AB59">
            <v>0</v>
          </cell>
          <cell r="AC59">
            <v>0</v>
          </cell>
        </row>
        <row r="60">
          <cell r="P60" t="str">
            <v xml:space="preserve">  Energia eletrica - Kwh</v>
          </cell>
          <cell r="R60">
            <v>0.05</v>
          </cell>
          <cell r="S60">
            <v>20</v>
          </cell>
          <cell r="T60">
            <v>1</v>
          </cell>
          <cell r="V60">
            <v>4.4638871529327738E-2</v>
          </cell>
          <cell r="W60">
            <v>29.945995324968429</v>
          </cell>
          <cell r="X60">
            <v>1.3367554381291147</v>
          </cell>
          <cell r="Y60">
            <v>0.33675543812911468</v>
          </cell>
          <cell r="Z60">
            <v>0.49729976624842143</v>
          </cell>
          <cell r="AA60">
            <v>-0.1072225694134453</v>
          </cell>
          <cell r="AC60">
            <v>0</v>
          </cell>
        </row>
        <row r="61">
          <cell r="P61" t="str">
            <v xml:space="preserve">  Outros</v>
          </cell>
          <cell r="R61">
            <v>0.5</v>
          </cell>
          <cell r="S61">
            <v>1</v>
          </cell>
          <cell r="T61">
            <v>0.5</v>
          </cell>
          <cell r="V61">
            <v>0.51510250141056979</v>
          </cell>
          <cell r="W61">
            <v>1</v>
          </cell>
          <cell r="X61">
            <v>0.51510250141056979</v>
          </cell>
          <cell r="Y61">
            <v>3.0205002821139582E-2</v>
          </cell>
          <cell r="Z61">
            <v>0</v>
          </cell>
          <cell r="AA61">
            <v>3.0205002821139582E-2</v>
          </cell>
          <cell r="AC61">
            <v>0</v>
          </cell>
        </row>
        <row r="62">
          <cell r="P62" t="str">
            <v>FORMOL 37%</v>
          </cell>
          <cell r="Q62">
            <v>1953</v>
          </cell>
          <cell r="R62" t="str">
            <v xml:space="preserve"> </v>
          </cell>
          <cell r="S62" t="str">
            <v xml:space="preserve"> </v>
          </cell>
          <cell r="T62">
            <v>127.87</v>
          </cell>
          <cell r="U62">
            <v>1254.6130000000001</v>
          </cell>
          <cell r="V62" t="str">
            <v xml:space="preserve"> </v>
          </cell>
          <cell r="W62" t="str">
            <v xml:space="preserve"> </v>
          </cell>
          <cell r="X62">
            <v>97.696527705319568</v>
          </cell>
          <cell r="Y62">
            <v>-0.23596990924126404</v>
          </cell>
          <cell r="Z62">
            <v>-4.3635279243714699E-3</v>
          </cell>
          <cell r="AA62">
            <v>-0.23347356979497147</v>
          </cell>
          <cell r="AB62">
            <v>0</v>
          </cell>
          <cell r="AC62">
            <v>0</v>
          </cell>
        </row>
        <row r="63">
          <cell r="P63" t="str">
            <v xml:space="preserve">  Metanol  - ton</v>
          </cell>
          <cell r="Q63" t="str">
            <v xml:space="preserve"> </v>
          </cell>
          <cell r="R63">
            <v>280</v>
          </cell>
          <cell r="S63">
            <v>0.44</v>
          </cell>
          <cell r="T63">
            <v>123.2</v>
          </cell>
          <cell r="U63">
            <v>544.24300000000005</v>
          </cell>
          <cell r="V63">
            <v>213.05240603517541</v>
          </cell>
          <cell r="W63">
            <v>0.43379352836292945</v>
          </cell>
          <cell r="X63">
            <v>92.42075494021023</v>
          </cell>
          <cell r="Y63">
            <v>-0.24983153457621565</v>
          </cell>
          <cell r="Z63">
            <v>-1.4105617356978533E-2</v>
          </cell>
          <cell r="AA63">
            <v>-0.23909854987437354</v>
          </cell>
          <cell r="AB63">
            <v>0</v>
          </cell>
          <cell r="AC63">
            <v>0</v>
          </cell>
        </row>
        <row r="64">
          <cell r="P64" t="str">
            <v xml:space="preserve">  Energia eletrica - Kwh</v>
          </cell>
          <cell r="R64">
            <v>5.2400000000000002E-2</v>
          </cell>
          <cell r="S64">
            <v>70</v>
          </cell>
          <cell r="T64">
            <v>3.67</v>
          </cell>
          <cell r="V64">
            <v>4.4638871529327738E-2</v>
          </cell>
          <cell r="W64">
            <v>92.516178295617848</v>
          </cell>
          <cell r="X64">
            <v>4.1298177973224641</v>
          </cell>
          <cell r="Y64">
            <v>0.12529095294890036</v>
          </cell>
          <cell r="Z64">
            <v>0.32165968993739785</v>
          </cell>
          <cell r="AA64">
            <v>-0.14811313875328747</v>
          </cell>
          <cell r="AC64">
            <v>0</v>
          </cell>
        </row>
        <row r="65">
          <cell r="P65" t="str">
            <v xml:space="preserve">  Outros</v>
          </cell>
          <cell r="R65">
            <v>1</v>
          </cell>
          <cell r="S65">
            <v>1</v>
          </cell>
          <cell r="T65">
            <v>1</v>
          </cell>
          <cell r="V65">
            <v>1.1459549677868792</v>
          </cell>
          <cell r="W65">
            <v>1</v>
          </cell>
          <cell r="X65">
            <v>1.1459549677868792</v>
          </cell>
          <cell r="Y65">
            <v>0.14595496778687922</v>
          </cell>
          <cell r="Z65">
            <v>0</v>
          </cell>
          <cell r="AA65">
            <v>0.14595496778687922</v>
          </cell>
          <cell r="AC65">
            <v>0</v>
          </cell>
        </row>
        <row r="66">
          <cell r="P66" t="str">
            <v xml:space="preserve"> (-) crédito Vapor</v>
          </cell>
          <cell r="R66">
            <v>-11.3</v>
          </cell>
          <cell r="S66">
            <v>0</v>
          </cell>
          <cell r="T66">
            <v>0</v>
          </cell>
          <cell r="V66">
            <v>-11.64507041108444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.053720452074761E-2</v>
          </cell>
          <cell r="AC66">
            <v>0</v>
          </cell>
        </row>
        <row r="67">
          <cell r="P67" t="str">
            <v>CUF</v>
          </cell>
          <cell r="Q67">
            <v>650</v>
          </cell>
          <cell r="R67" t="str">
            <v xml:space="preserve"> </v>
          </cell>
          <cell r="S67" t="str">
            <v xml:space="preserve"> </v>
          </cell>
          <cell r="T67">
            <v>221.86</v>
          </cell>
          <cell r="U67">
            <v>0</v>
          </cell>
          <cell r="V67" t="str">
            <v xml:space="preserve"> </v>
          </cell>
          <cell r="W67" t="str">
            <v xml:space="preserve"> </v>
          </cell>
          <cell r="X67">
            <v>0</v>
          </cell>
          <cell r="Y67">
            <v>-1</v>
          </cell>
          <cell r="Z67">
            <v>-0.9954926530244298</v>
          </cell>
          <cell r="AA67">
            <v>-0.22491627606010928</v>
          </cell>
          <cell r="AB67">
            <v>0</v>
          </cell>
          <cell r="AC67">
            <v>0</v>
          </cell>
        </row>
        <row r="68">
          <cell r="P68" t="str">
            <v xml:space="preserve">  Metanol  - ton</v>
          </cell>
          <cell r="Q68" t="str">
            <v xml:space="preserve"> </v>
          </cell>
          <cell r="R68">
            <v>280</v>
          </cell>
          <cell r="S68">
            <v>0.60699999999999998</v>
          </cell>
          <cell r="T68">
            <v>169.96</v>
          </cell>
          <cell r="U68">
            <v>0</v>
          </cell>
          <cell r="V68">
            <v>213.05240603517541</v>
          </cell>
          <cell r="W68">
            <v>0</v>
          </cell>
          <cell r="X68">
            <v>0</v>
          </cell>
          <cell r="Y68">
            <v>-1</v>
          </cell>
          <cell r="Z68">
            <v>-1</v>
          </cell>
          <cell r="AA68">
            <v>-0.23909854987437354</v>
          </cell>
          <cell r="AB68">
            <v>0</v>
          </cell>
          <cell r="AC68">
            <v>0</v>
          </cell>
        </row>
        <row r="69">
          <cell r="P69" t="str">
            <v xml:space="preserve">  Ureia - ton</v>
          </cell>
          <cell r="R69">
            <v>230</v>
          </cell>
          <cell r="S69">
            <v>0.2</v>
          </cell>
          <cell r="T69">
            <v>46</v>
          </cell>
          <cell r="V69">
            <v>191.31327560039281</v>
          </cell>
          <cell r="W69">
            <v>0</v>
          </cell>
          <cell r="X69">
            <v>0</v>
          </cell>
          <cell r="Y69">
            <v>-1</v>
          </cell>
          <cell r="Z69">
            <v>-1</v>
          </cell>
          <cell r="AA69">
            <v>-0.16820314956350951</v>
          </cell>
          <cell r="AC69">
            <v>0</v>
          </cell>
        </row>
        <row r="70">
          <cell r="P70" t="str">
            <v xml:space="preserve">  Energia eletrica - Kwh</v>
          </cell>
          <cell r="R70">
            <v>0.05</v>
          </cell>
          <cell r="S70">
            <v>98</v>
          </cell>
          <cell r="T70">
            <v>4.9000000000000004</v>
          </cell>
          <cell r="V70">
            <v>4.4638871529327738E-2</v>
          </cell>
          <cell r="W70">
            <v>0</v>
          </cell>
          <cell r="X70">
            <v>0</v>
          </cell>
          <cell r="Y70">
            <v>-1</v>
          </cell>
          <cell r="Z70">
            <v>-1</v>
          </cell>
          <cell r="AA70">
            <v>-0.1072225694134453</v>
          </cell>
          <cell r="AC70">
            <v>0</v>
          </cell>
        </row>
        <row r="71">
          <cell r="P71" t="str">
            <v xml:space="preserve">  Outros</v>
          </cell>
          <cell r="R71">
            <v>1</v>
          </cell>
          <cell r="S71">
            <v>1</v>
          </cell>
          <cell r="T71">
            <v>1</v>
          </cell>
          <cell r="V71">
            <v>0</v>
          </cell>
          <cell r="W71">
            <v>1</v>
          </cell>
          <cell r="X71">
            <v>0</v>
          </cell>
          <cell r="Y71">
            <v>-1</v>
          </cell>
          <cell r="Z71">
            <v>0</v>
          </cell>
          <cell r="AA71">
            <v>-1</v>
          </cell>
          <cell r="AC71">
            <v>0</v>
          </cell>
        </row>
        <row r="72">
          <cell r="P72" t="str">
            <v xml:space="preserve"> (-) crédito Vapor</v>
          </cell>
          <cell r="R72">
            <v>-11.3</v>
          </cell>
          <cell r="S72">
            <v>0</v>
          </cell>
          <cell r="T72">
            <v>0</v>
          </cell>
          <cell r="V72">
            <v>-11.64507041108444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.053720452074761E-2</v>
          </cell>
          <cell r="AC72">
            <v>0</v>
          </cell>
        </row>
        <row r="73">
          <cell r="P73" t="str">
            <v>ACETALDEÍDO</v>
          </cell>
          <cell r="Q73">
            <v>100</v>
          </cell>
          <cell r="R73" t="str">
            <v xml:space="preserve"> </v>
          </cell>
          <cell r="S73" t="str">
            <v xml:space="preserve"> </v>
          </cell>
          <cell r="T73">
            <v>634.75</v>
          </cell>
          <cell r="U73">
            <v>320.57299999999998</v>
          </cell>
          <cell r="V73" t="str">
            <v xml:space="preserve"> </v>
          </cell>
          <cell r="W73" t="str">
            <v xml:space="preserve"> </v>
          </cell>
          <cell r="X73">
            <v>656.36642602401196</v>
          </cell>
          <cell r="Y73">
            <v>3.4055023275324059E-2</v>
          </cell>
          <cell r="Z73">
            <v>0.16836525368719116</v>
          </cell>
          <cell r="AA73">
            <v>-0.12936286249362366</v>
          </cell>
          <cell r="AB73">
            <v>0</v>
          </cell>
          <cell r="AC73">
            <v>0</v>
          </cell>
        </row>
        <row r="74">
          <cell r="P74" t="str">
            <v xml:space="preserve">  Etanol  94% - ton</v>
          </cell>
          <cell r="Q74" t="str">
            <v xml:space="preserve"> </v>
          </cell>
          <cell r="R74">
            <v>500</v>
          </cell>
          <cell r="S74">
            <v>1.2</v>
          </cell>
          <cell r="T74">
            <v>600</v>
          </cell>
          <cell r="U74">
            <v>409.74599999999998</v>
          </cell>
          <cell r="V74">
            <v>429.18489420587446</v>
          </cell>
          <cell r="W74">
            <v>1.2781675312643299</v>
          </cell>
          <cell r="X74">
            <v>548.57019668306521</v>
          </cell>
          <cell r="Y74">
            <v>-8.5716338861557939E-2</v>
          </cell>
          <cell r="Z74">
            <v>6.5139609386941633E-2</v>
          </cell>
          <cell r="AA74">
            <v>-0.14163021158825109</v>
          </cell>
          <cell r="AB74">
            <v>0</v>
          </cell>
          <cell r="AC74">
            <v>0</v>
          </cell>
        </row>
        <row r="75">
          <cell r="P75" t="str">
            <v xml:space="preserve">  Energia eletrica - Kwh</v>
          </cell>
          <cell r="R75">
            <v>0.05</v>
          </cell>
          <cell r="S75">
            <v>90</v>
          </cell>
          <cell r="T75">
            <v>4.5</v>
          </cell>
          <cell r="V75">
            <v>4.4638871529327738E-2</v>
          </cell>
          <cell r="W75">
            <v>42.801483593440501</v>
          </cell>
          <cell r="X75">
            <v>1.9106099273922195</v>
          </cell>
          <cell r="Y75">
            <v>-0.57542001613506233</v>
          </cell>
          <cell r="Z75">
            <v>-0.52442796007288328</v>
          </cell>
          <cell r="AA75">
            <v>-0.1072225694134453</v>
          </cell>
          <cell r="AC75">
            <v>0</v>
          </cell>
        </row>
        <row r="76">
          <cell r="P76" t="str">
            <v xml:space="preserve">  Vapor - ton</v>
          </cell>
          <cell r="Q76">
            <v>250</v>
          </cell>
          <cell r="R76">
            <v>11.3</v>
          </cell>
          <cell r="S76">
            <v>2.5</v>
          </cell>
          <cell r="T76">
            <v>28.25</v>
          </cell>
          <cell r="V76">
            <v>11.645070411084449</v>
          </cell>
          <cell r="W76">
            <v>8.7076110589475739</v>
          </cell>
          <cell r="X76">
            <v>101.40074389378212</v>
          </cell>
          <cell r="Y76">
            <v>2.5894068634967122</v>
          </cell>
          <cell r="Z76">
            <v>2.4830444235790297</v>
          </cell>
          <cell r="AA76">
            <v>3.053720452074761E-2</v>
          </cell>
          <cell r="AC76">
            <v>0</v>
          </cell>
        </row>
        <row r="77">
          <cell r="P77" t="str">
            <v xml:space="preserve">  Outros</v>
          </cell>
          <cell r="R77">
            <v>2</v>
          </cell>
          <cell r="S77">
            <v>1</v>
          </cell>
          <cell r="T77">
            <v>2</v>
          </cell>
          <cell r="V77">
            <v>4.4848755197724079</v>
          </cell>
          <cell r="W77">
            <v>1</v>
          </cell>
          <cell r="X77">
            <v>4.4848755197724079</v>
          </cell>
          <cell r="Y77">
            <v>1.242437759886204</v>
          </cell>
          <cell r="Z77">
            <v>0</v>
          </cell>
          <cell r="AA77">
            <v>1.242437759886204</v>
          </cell>
          <cell r="AC77">
            <v>0</v>
          </cell>
        </row>
        <row r="78">
          <cell r="P78" t="str">
            <v>PENTA</v>
          </cell>
          <cell r="Q78">
            <v>0</v>
          </cell>
          <cell r="R78" t="str">
            <v xml:space="preserve"> </v>
          </cell>
          <cell r="S78" t="str">
            <v xml:space="preserve"> </v>
          </cell>
          <cell r="T78">
            <v>989.29</v>
          </cell>
          <cell r="U78">
            <v>0</v>
          </cell>
          <cell r="V78" t="str">
            <v xml:space="preserve"> </v>
          </cell>
          <cell r="W78" t="str">
            <v xml:space="preserve"> </v>
          </cell>
          <cell r="X78">
            <v>0</v>
          </cell>
          <cell r="Y78">
            <v>-1</v>
          </cell>
          <cell r="Z78">
            <v>-0.78282101304976304</v>
          </cell>
          <cell r="AA78">
            <v>-0.78282101304976304</v>
          </cell>
          <cell r="AB78">
            <v>0</v>
          </cell>
          <cell r="AC78">
            <v>0</v>
          </cell>
        </row>
        <row r="79">
          <cell r="P79" t="str">
            <v xml:space="preserve">  Formol  - ton</v>
          </cell>
          <cell r="Q79">
            <v>0</v>
          </cell>
          <cell r="R79">
            <v>122.36</v>
          </cell>
          <cell r="S79">
            <v>3.2</v>
          </cell>
          <cell r="T79">
            <v>391.5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-1</v>
          </cell>
          <cell r="Z79">
            <v>-1</v>
          </cell>
          <cell r="AA79">
            <v>-1</v>
          </cell>
          <cell r="AB79">
            <v>0</v>
          </cell>
          <cell r="AC79">
            <v>0</v>
          </cell>
        </row>
        <row r="80">
          <cell r="P80" t="str">
            <v xml:space="preserve">  Soda caustica - ton</v>
          </cell>
          <cell r="R80">
            <v>280</v>
          </cell>
          <cell r="S80">
            <v>0.42</v>
          </cell>
          <cell r="T80">
            <v>117.6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-1</v>
          </cell>
          <cell r="AA80">
            <v>-1</v>
          </cell>
          <cell r="AC80">
            <v>0</v>
          </cell>
        </row>
        <row r="81">
          <cell r="P81" t="str">
            <v xml:space="preserve">  Acetaldeido - ton</v>
          </cell>
          <cell r="Q81">
            <v>0</v>
          </cell>
          <cell r="R81">
            <v>634.75</v>
          </cell>
          <cell r="S81">
            <v>0.4</v>
          </cell>
          <cell r="T81">
            <v>253.9</v>
          </cell>
          <cell r="V81">
            <v>0</v>
          </cell>
          <cell r="W81">
            <v>0</v>
          </cell>
          <cell r="X81">
            <v>0</v>
          </cell>
          <cell r="Y81">
            <v>-1</v>
          </cell>
          <cell r="Z81">
            <v>-1</v>
          </cell>
          <cell r="AA81">
            <v>-1</v>
          </cell>
          <cell r="AC81">
            <v>0</v>
          </cell>
        </row>
        <row r="82">
          <cell r="P82" t="str">
            <v xml:space="preserve">  Acido formico - ton</v>
          </cell>
          <cell r="Q82">
            <v>0</v>
          </cell>
          <cell r="R82">
            <v>569.25</v>
          </cell>
          <cell r="S82">
            <v>0.02</v>
          </cell>
          <cell r="T82">
            <v>11.39</v>
          </cell>
          <cell r="V82">
            <v>0</v>
          </cell>
          <cell r="W82">
            <v>0</v>
          </cell>
          <cell r="X82">
            <v>0</v>
          </cell>
          <cell r="Y82">
            <v>-1</v>
          </cell>
          <cell r="Z82">
            <v>-1</v>
          </cell>
          <cell r="AA82">
            <v>-1</v>
          </cell>
          <cell r="AC82">
            <v>0</v>
          </cell>
        </row>
        <row r="83">
          <cell r="P83" t="str">
            <v xml:space="preserve">  Acido Sulfurico - ton</v>
          </cell>
          <cell r="R83">
            <v>97.04</v>
          </cell>
          <cell r="S83">
            <v>0.05</v>
          </cell>
          <cell r="T83">
            <v>4.8499999999999996</v>
          </cell>
          <cell r="V83">
            <v>0</v>
          </cell>
          <cell r="W83">
            <v>0</v>
          </cell>
          <cell r="X83">
            <v>0</v>
          </cell>
          <cell r="Y83">
            <v>-1</v>
          </cell>
          <cell r="Z83">
            <v>-1</v>
          </cell>
          <cell r="AA83">
            <v>-1</v>
          </cell>
          <cell r="AC83">
            <v>0</v>
          </cell>
        </row>
        <row r="84">
          <cell r="P84" t="str">
            <v xml:space="preserve">  Energia eletrica - Kwh</v>
          </cell>
          <cell r="R84">
            <v>0.05</v>
          </cell>
          <cell r="S84">
            <v>788</v>
          </cell>
          <cell r="T84">
            <v>39.4</v>
          </cell>
          <cell r="V84">
            <v>0</v>
          </cell>
          <cell r="W84">
            <v>0</v>
          </cell>
          <cell r="X84">
            <v>0</v>
          </cell>
          <cell r="Y84">
            <v>-1</v>
          </cell>
          <cell r="Z84">
            <v>-1</v>
          </cell>
          <cell r="AA84">
            <v>-1</v>
          </cell>
          <cell r="AC84">
            <v>0</v>
          </cell>
        </row>
        <row r="85">
          <cell r="P85" t="str">
            <v xml:space="preserve">  Vapor de 15 kg - ton</v>
          </cell>
          <cell r="Q85">
            <v>0</v>
          </cell>
          <cell r="R85">
            <v>11.3</v>
          </cell>
          <cell r="S85">
            <v>12</v>
          </cell>
          <cell r="T85">
            <v>135.6</v>
          </cell>
          <cell r="V85">
            <v>0</v>
          </cell>
          <cell r="W85">
            <v>0</v>
          </cell>
          <cell r="X85">
            <v>0</v>
          </cell>
          <cell r="Y85">
            <v>-1</v>
          </cell>
          <cell r="Z85">
            <v>-1</v>
          </cell>
          <cell r="AA85">
            <v>-1</v>
          </cell>
          <cell r="AC85">
            <v>0</v>
          </cell>
        </row>
        <row r="86">
          <cell r="P86" t="str">
            <v xml:space="preserve">  P. químicos, embalagens e outros</v>
          </cell>
          <cell r="R86">
            <v>35</v>
          </cell>
          <cell r="S86">
            <v>1</v>
          </cell>
          <cell r="T86">
            <v>35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-1</v>
          </cell>
          <cell r="AA86">
            <v>-1</v>
          </cell>
          <cell r="AC86">
            <v>0</v>
          </cell>
        </row>
        <row r="87">
          <cell r="P87" t="str">
            <v xml:space="preserve">  Recuperação Dipenta</v>
          </cell>
          <cell r="T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0</v>
          </cell>
        </row>
        <row r="88">
          <cell r="P88" t="str">
            <v xml:space="preserve">  Recuperação Formiato</v>
          </cell>
          <cell r="T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C88">
            <v>0</v>
          </cell>
        </row>
        <row r="89">
          <cell r="P89" t="str">
            <v>DI PENTA</v>
          </cell>
          <cell r="Q89">
            <v>0</v>
          </cell>
          <cell r="R89" t="str">
            <v xml:space="preserve"> </v>
          </cell>
          <cell r="S89" t="str">
            <v xml:space="preserve"> </v>
          </cell>
          <cell r="T89">
            <v>3000</v>
          </cell>
          <cell r="U89">
            <v>0</v>
          </cell>
          <cell r="V89" t="str">
            <v xml:space="preserve"> </v>
          </cell>
          <cell r="W89" t="str">
            <v xml:space="preserve"> </v>
          </cell>
          <cell r="X89">
            <v>0</v>
          </cell>
          <cell r="Y89">
            <v>-1</v>
          </cell>
          <cell r="Z89" t="e">
            <v>#VALUE!</v>
          </cell>
          <cell r="AA89" t="e">
            <v>#VALUE!</v>
          </cell>
          <cell r="AB89">
            <v>0</v>
          </cell>
          <cell r="AC89">
            <v>0</v>
          </cell>
        </row>
        <row r="90">
          <cell r="P90" t="str">
            <v xml:space="preserve"> Custo recuperado no penta</v>
          </cell>
          <cell r="Q90" t="str">
            <v xml:space="preserve"> </v>
          </cell>
          <cell r="T90">
            <v>296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P91" t="str">
            <v xml:space="preserve"> Embalagem</v>
          </cell>
          <cell r="R91">
            <v>35</v>
          </cell>
          <cell r="S91">
            <v>1</v>
          </cell>
          <cell r="T91">
            <v>35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-1</v>
          </cell>
          <cell r="AA91">
            <v>-1</v>
          </cell>
          <cell r="AC91">
            <v>0</v>
          </cell>
        </row>
        <row r="92">
          <cell r="P92" t="str">
            <v>FORMIATO DE SÓDIO</v>
          </cell>
          <cell r="Q92">
            <v>0</v>
          </cell>
          <cell r="R92" t="str">
            <v xml:space="preserve"> </v>
          </cell>
          <cell r="S92" t="str">
            <v xml:space="preserve"> </v>
          </cell>
          <cell r="T92">
            <v>333</v>
          </cell>
          <cell r="U92">
            <v>0</v>
          </cell>
          <cell r="V92" t="str">
            <v xml:space="preserve"> </v>
          </cell>
          <cell r="W92" t="str">
            <v xml:space="preserve"> </v>
          </cell>
          <cell r="X92">
            <v>0</v>
          </cell>
          <cell r="Y92">
            <v>-1</v>
          </cell>
          <cell r="Z92" t="e">
            <v>#VALUE!</v>
          </cell>
          <cell r="AA92" t="e">
            <v>#VALUE!</v>
          </cell>
          <cell r="AB92">
            <v>0</v>
          </cell>
          <cell r="AC92">
            <v>0</v>
          </cell>
        </row>
        <row r="93">
          <cell r="P93" t="str">
            <v xml:space="preserve"> Custo recuperado no penta</v>
          </cell>
          <cell r="Q93" t="str">
            <v xml:space="preserve"> </v>
          </cell>
          <cell r="T93">
            <v>313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-1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P94" t="str">
            <v xml:space="preserve"> Embalagem</v>
          </cell>
          <cell r="R94">
            <v>20</v>
          </cell>
          <cell r="S94">
            <v>1</v>
          </cell>
          <cell r="T94">
            <v>20</v>
          </cell>
          <cell r="V94">
            <v>0</v>
          </cell>
          <cell r="W94">
            <v>0</v>
          </cell>
          <cell r="X94">
            <v>0</v>
          </cell>
          <cell r="Y94">
            <v>-1</v>
          </cell>
          <cell r="Z94">
            <v>-1</v>
          </cell>
          <cell r="AA94">
            <v>-1</v>
          </cell>
          <cell r="AC94">
            <v>0</v>
          </cell>
        </row>
        <row r="95">
          <cell r="P95" t="str">
            <v>ÁCIDO FÓRMICO</v>
          </cell>
          <cell r="Q95">
            <v>0</v>
          </cell>
          <cell r="R95" t="str">
            <v xml:space="preserve"> </v>
          </cell>
          <cell r="S95" t="str">
            <v xml:space="preserve"> </v>
          </cell>
          <cell r="T95">
            <v>726.05</v>
          </cell>
          <cell r="U95">
            <v>0</v>
          </cell>
          <cell r="V95" t="str">
            <v xml:space="preserve"> </v>
          </cell>
          <cell r="W95" t="str">
            <v xml:space="preserve"> </v>
          </cell>
          <cell r="X95">
            <v>0</v>
          </cell>
          <cell r="Y95">
            <v>-1</v>
          </cell>
          <cell r="Z95">
            <v>-0.97719000068865802</v>
          </cell>
          <cell r="AA95">
            <v>-0.97719000068865802</v>
          </cell>
          <cell r="AB95">
            <v>0</v>
          </cell>
          <cell r="AC95">
            <v>0</v>
          </cell>
        </row>
        <row r="96">
          <cell r="P96" t="str">
            <v xml:space="preserve">  Formiato de sódio - ton</v>
          </cell>
          <cell r="Q96">
            <v>0</v>
          </cell>
          <cell r="R96">
            <v>333</v>
          </cell>
          <cell r="S96">
            <v>1.7</v>
          </cell>
          <cell r="T96">
            <v>566.1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-1</v>
          </cell>
          <cell r="Z96">
            <v>-1</v>
          </cell>
          <cell r="AA96">
            <v>-1</v>
          </cell>
          <cell r="AB96">
            <v>0</v>
          </cell>
          <cell r="AC96">
            <v>0</v>
          </cell>
        </row>
        <row r="97">
          <cell r="P97" t="str">
            <v xml:space="preserve">  Acido Sulfurico - ton</v>
          </cell>
          <cell r="R97">
            <v>97.04</v>
          </cell>
          <cell r="S97">
            <v>1.22</v>
          </cell>
          <cell r="T97">
            <v>118.39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-1</v>
          </cell>
          <cell r="AA97">
            <v>-1</v>
          </cell>
          <cell r="AC97">
            <v>0</v>
          </cell>
        </row>
        <row r="98">
          <cell r="P98" t="str">
            <v xml:space="preserve">  Solvente de Evaporação - ton</v>
          </cell>
          <cell r="R98">
            <v>2000</v>
          </cell>
          <cell r="S98">
            <v>0.01</v>
          </cell>
          <cell r="T98">
            <v>20</v>
          </cell>
          <cell r="V98">
            <v>0</v>
          </cell>
          <cell r="W98">
            <v>0</v>
          </cell>
          <cell r="X98">
            <v>0</v>
          </cell>
          <cell r="Y98">
            <v>-1</v>
          </cell>
          <cell r="Z98">
            <v>-1</v>
          </cell>
          <cell r="AA98">
            <v>-1</v>
          </cell>
          <cell r="AC98">
            <v>0</v>
          </cell>
        </row>
        <row r="99">
          <cell r="P99" t="str">
            <v xml:space="preserve">  Energia eletrica - Kwh</v>
          </cell>
          <cell r="R99">
            <v>0.05</v>
          </cell>
          <cell r="S99">
            <v>100</v>
          </cell>
          <cell r="T99">
            <v>5</v>
          </cell>
          <cell r="V99">
            <v>0</v>
          </cell>
          <cell r="W99">
            <v>0</v>
          </cell>
          <cell r="X99">
            <v>0</v>
          </cell>
          <cell r="Y99">
            <v>-1</v>
          </cell>
          <cell r="Z99">
            <v>-1</v>
          </cell>
          <cell r="AA99">
            <v>-1</v>
          </cell>
          <cell r="AC99">
            <v>0</v>
          </cell>
        </row>
        <row r="100">
          <cell r="P100" t="str">
            <v xml:space="preserve">  Vapor de 15 kg - ton</v>
          </cell>
          <cell r="Q100">
            <v>0</v>
          </cell>
          <cell r="R100">
            <v>11.3</v>
          </cell>
          <cell r="S100">
            <v>1.2</v>
          </cell>
          <cell r="T100">
            <v>13.56</v>
          </cell>
          <cell r="V100">
            <v>0</v>
          </cell>
          <cell r="W100">
            <v>0</v>
          </cell>
          <cell r="X100">
            <v>0</v>
          </cell>
          <cell r="Y100">
            <v>-1</v>
          </cell>
          <cell r="Z100">
            <v>-1</v>
          </cell>
          <cell r="AA100">
            <v>-1</v>
          </cell>
          <cell r="AC100">
            <v>0</v>
          </cell>
        </row>
        <row r="101">
          <cell r="P101" t="str">
            <v xml:space="preserve">  Outros</v>
          </cell>
          <cell r="R101">
            <v>3</v>
          </cell>
          <cell r="S101">
            <v>1</v>
          </cell>
          <cell r="T101">
            <v>3</v>
          </cell>
          <cell r="V101">
            <v>0</v>
          </cell>
          <cell r="W101">
            <v>0</v>
          </cell>
          <cell r="X101">
            <v>0</v>
          </cell>
          <cell r="Y101">
            <v>-1</v>
          </cell>
          <cell r="Z101">
            <v>-1</v>
          </cell>
          <cell r="AA101">
            <v>-1</v>
          </cell>
          <cell r="AC101">
            <v>0</v>
          </cell>
        </row>
        <row r="102">
          <cell r="P102" t="str">
            <v xml:space="preserve">  Recuperação Sulfato de Sódio</v>
          </cell>
          <cell r="T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</v>
          </cell>
        </row>
        <row r="103">
          <cell r="P103" t="str">
            <v>SULFATO DE SÓDIO</v>
          </cell>
          <cell r="Q103">
            <v>0</v>
          </cell>
          <cell r="R103" t="str">
            <v xml:space="preserve"> </v>
          </cell>
          <cell r="S103" t="str">
            <v xml:space="preserve"> </v>
          </cell>
          <cell r="T103">
            <v>100</v>
          </cell>
          <cell r="U103">
            <v>0</v>
          </cell>
          <cell r="V103" t="str">
            <v xml:space="preserve"> </v>
          </cell>
          <cell r="W103" t="str">
            <v xml:space="preserve"> </v>
          </cell>
          <cell r="X103">
            <v>0</v>
          </cell>
          <cell r="Y103">
            <v>-1</v>
          </cell>
          <cell r="Z103" t="e">
            <v>#REF!</v>
          </cell>
          <cell r="AA103" t="e">
            <v>#REF!</v>
          </cell>
          <cell r="AB103">
            <v>0</v>
          </cell>
          <cell r="AC103">
            <v>0</v>
          </cell>
        </row>
        <row r="104">
          <cell r="P104" t="str">
            <v xml:space="preserve"> Custo recuperado no penta</v>
          </cell>
          <cell r="Q104" t="str">
            <v xml:space="preserve"> </v>
          </cell>
          <cell r="T104">
            <v>8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-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P105" t="str">
            <v xml:space="preserve"> Embalagem</v>
          </cell>
          <cell r="R105">
            <v>20</v>
          </cell>
          <cell r="S105">
            <v>1</v>
          </cell>
          <cell r="T105">
            <v>20</v>
          </cell>
          <cell r="V105">
            <v>0</v>
          </cell>
          <cell r="W105">
            <v>0</v>
          </cell>
          <cell r="X105">
            <v>0</v>
          </cell>
          <cell r="Y105">
            <v>-1</v>
          </cell>
          <cell r="Z105">
            <v>-1</v>
          </cell>
          <cell r="AA105">
            <v>-1</v>
          </cell>
          <cell r="AC105">
            <v>0</v>
          </cell>
        </row>
        <row r="106">
          <cell r="P106" t="str">
            <v>CUSTO TOTAL  PRODUÇÃO</v>
          </cell>
          <cell r="T106">
            <v>457414.11</v>
          </cell>
          <cell r="X106">
            <v>332984.6880037497</v>
          </cell>
          <cell r="Y106">
            <v>-0.272027948583069</v>
          </cell>
          <cell r="AC10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FC "/>
      <sheetName val=" DFC controlador 2017"/>
      <sheetName val=" DFC consolidado 2017 (2)"/>
      <sheetName val="Participação dos não cont."/>
      <sheetName val="Individuais 2016"/>
      <sheetName val="Individuais 2017"/>
      <sheetName val="Balancetes"/>
      <sheetName val="NEs"/>
    </sheetNames>
    <sheetDataSet>
      <sheetData sheetId="0">
        <row r="8">
          <cell r="E8">
            <v>5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P"/>
      <sheetName val="Organograma"/>
      <sheetName val="Pessoal Indireto"/>
      <sheetName val="Tabela de insumos"/>
      <sheetName val="Ger Res"/>
      <sheetName val="Volumes"/>
      <sheetName val="Volumes RSS"/>
      <sheetName val="Mão de obra"/>
      <sheetName val="Mão de obra RSS"/>
      <sheetName val="Custos equip RSD 15 t"/>
      <sheetName val="Custos equip RSD 19 t"/>
      <sheetName val="Custos equip RSS 6t"/>
      <sheetName val="Custos equip RSS Fior"/>
      <sheetName val="Custos equip RSS Sprinter"/>
      <sheetName val="Custos equip resumo"/>
      <sheetName val="Veículos guarnição"/>
      <sheetName val="Veículos guarnição RSS"/>
      <sheetName val="EPI's"/>
      <sheetName val="Custos Oper Geração"/>
      <sheetName val="RecOpe"/>
      <sheetName val="Dolar Delta"/>
      <sheetName val="Premissas"/>
      <sheetName val="DespAdm"/>
      <sheetName val="DespAdm1"/>
      <sheetName val="Invest1"/>
      <sheetName val="Invest"/>
      <sheetName val="crono"/>
      <sheetName val="ResultM"/>
      <sheetName val="Fluxo"/>
      <sheetName val="Balanço"/>
      <sheetName val="ResultA"/>
      <sheetName val="Estat"/>
      <sheetName val="BNDES1"/>
      <sheetName val="BNDES"/>
      <sheetName val="ResGer"/>
      <sheetName val="Simulador"/>
      <sheetName val="Consist"/>
      <sheetName val="Rem"/>
      <sheetName val="Módulo1"/>
      <sheetName val="EVOL HIST"/>
      <sheetName val="INIDICADORES TÉCNICOS"/>
      <sheetName val="INDICADORES ADM_FIN ok"/>
      <sheetName val="Arrecadação "/>
      <sheetName val="EVOLUÇÃO HISTOGRAMA"/>
      <sheetName val="HIST"/>
      <sheetName val="Configuration"/>
      <sheetName val="Concessão C Grande_Versão_17_11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7">
          <cell r="I17">
            <v>38018</v>
          </cell>
        </row>
        <row r="43">
          <cell r="I43">
            <v>38869</v>
          </cell>
        </row>
        <row r="46">
          <cell r="I46">
            <v>46054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itidos"/>
      <sheetName val="Empregados"/>
      <sheetName val="Estagiários"/>
      <sheetName val="Afastados"/>
      <sheetName val="Admitidos"/>
    </sheetNames>
    <sheetDataSet>
      <sheetData sheetId="0" refreshError="1">
        <row r="2">
          <cell r="A2" t="str">
            <v>211084034</v>
          </cell>
          <cell r="B2" t="str">
            <v>EDUARDO AUGUSTO SCHIAVINATO</v>
          </cell>
          <cell r="C2">
            <v>36595</v>
          </cell>
          <cell r="D2" t="str">
            <v>PEDIDO</v>
          </cell>
          <cell r="E2" t="str">
            <v>0001</v>
          </cell>
          <cell r="F2" t="str">
            <v>5450</v>
          </cell>
        </row>
        <row r="3">
          <cell r="A3" t="str">
            <v>211090689</v>
          </cell>
          <cell r="B3" t="str">
            <v>Eduardo Andrea V. Bueno</v>
          </cell>
          <cell r="C3">
            <v>36584</v>
          </cell>
          <cell r="D3" t="str">
            <v>DSJC</v>
          </cell>
          <cell r="E3" t="str">
            <v>0031</v>
          </cell>
          <cell r="F3" t="str">
            <v>8411</v>
          </cell>
        </row>
        <row r="4">
          <cell r="A4" t="str">
            <v>211081418</v>
          </cell>
          <cell r="B4" t="str">
            <v>Flavia Mara S. Caldeira</v>
          </cell>
          <cell r="C4">
            <v>36584</v>
          </cell>
          <cell r="D4" t="str">
            <v>Pedido</v>
          </cell>
          <cell r="E4" t="str">
            <v>0021</v>
          </cell>
          <cell r="F4" t="str">
            <v>8417</v>
          </cell>
        </row>
        <row r="5">
          <cell r="A5" t="str">
            <v>235091120</v>
          </cell>
          <cell r="B5" t="str">
            <v>LEONARDO APPECE DE ASSIS</v>
          </cell>
          <cell r="C5">
            <v>36601</v>
          </cell>
          <cell r="D5" t="str">
            <v>DSJC</v>
          </cell>
          <cell r="E5" t="str">
            <v>0006</v>
          </cell>
          <cell r="F5" t="str">
            <v>8432</v>
          </cell>
        </row>
        <row r="6">
          <cell r="A6" t="str">
            <v>225096358</v>
          </cell>
          <cell r="B6" t="str">
            <v>Samuel Lima dos Santos</v>
          </cell>
          <cell r="C6">
            <v>36584</v>
          </cell>
          <cell r="D6" t="str">
            <v>DSJC</v>
          </cell>
          <cell r="E6" t="str">
            <v>0021</v>
          </cell>
          <cell r="F6" t="str">
            <v>8435</v>
          </cell>
        </row>
        <row r="7">
          <cell r="A7" t="str">
            <v>251104605</v>
          </cell>
          <cell r="B7" t="str">
            <v>ANA CONCEIÇÃO N. SOARES</v>
          </cell>
          <cell r="C7">
            <v>36591</v>
          </cell>
          <cell r="D7" t="str">
            <v>DSJC</v>
          </cell>
          <cell r="E7" t="str">
            <v>0051</v>
          </cell>
          <cell r="F7" t="str">
            <v>8448</v>
          </cell>
        </row>
        <row r="8">
          <cell r="A8" t="str">
            <v>251104991</v>
          </cell>
          <cell r="B8" t="str">
            <v>CARLOS BALBINO DOS SANTOS</v>
          </cell>
          <cell r="C8">
            <v>36593</v>
          </cell>
          <cell r="D8" t="str">
            <v>DSJC</v>
          </cell>
          <cell r="E8" t="str">
            <v>0051</v>
          </cell>
          <cell r="F8" t="str">
            <v>8448</v>
          </cell>
        </row>
        <row r="9">
          <cell r="A9" t="str">
            <v>251103935</v>
          </cell>
          <cell r="B9" t="str">
            <v>CICERO FERREIRA DE LIMA</v>
          </cell>
          <cell r="C9">
            <v>36586</v>
          </cell>
          <cell r="D9" t="str">
            <v>DSJC</v>
          </cell>
          <cell r="E9" t="str">
            <v>0051</v>
          </cell>
          <cell r="F9" t="str">
            <v>8448</v>
          </cell>
        </row>
        <row r="10">
          <cell r="A10" t="str">
            <v>251104923</v>
          </cell>
          <cell r="B10" t="str">
            <v>CLAUDEMIR BATISTA DE SOUZA</v>
          </cell>
          <cell r="C10">
            <v>36594</v>
          </cell>
          <cell r="D10" t="str">
            <v>DSJC</v>
          </cell>
          <cell r="E10" t="str">
            <v>0051</v>
          </cell>
          <cell r="F10" t="str">
            <v>8448</v>
          </cell>
        </row>
        <row r="11">
          <cell r="A11" t="str">
            <v>251106837</v>
          </cell>
          <cell r="B11" t="str">
            <v>EDMILSON SILVA</v>
          </cell>
          <cell r="C11">
            <v>36586</v>
          </cell>
          <cell r="D11" t="str">
            <v>PEDIDO</v>
          </cell>
          <cell r="E11" t="str">
            <v>0051</v>
          </cell>
          <cell r="F11" t="str">
            <v>8448</v>
          </cell>
        </row>
        <row r="12">
          <cell r="A12" t="str">
            <v>251099725</v>
          </cell>
          <cell r="B12" t="str">
            <v>JOILTON CABRAL</v>
          </cell>
          <cell r="C12">
            <v>36601</v>
          </cell>
          <cell r="D12" t="str">
            <v>DSJC</v>
          </cell>
          <cell r="E12" t="str">
            <v>0051</v>
          </cell>
          <cell r="F12" t="str">
            <v>8448</v>
          </cell>
        </row>
        <row r="13">
          <cell r="A13" t="str">
            <v>251104109</v>
          </cell>
          <cell r="B13" t="str">
            <v>JOSE ANTONIO SANTOS</v>
          </cell>
          <cell r="C13">
            <v>36594</v>
          </cell>
          <cell r="D13" t="str">
            <v>DSJC</v>
          </cell>
          <cell r="E13" t="str">
            <v>0051</v>
          </cell>
          <cell r="F13" t="str">
            <v>8448</v>
          </cell>
        </row>
        <row r="14">
          <cell r="A14" t="str">
            <v>251107078</v>
          </cell>
          <cell r="B14" t="str">
            <v>Jose de Santana</v>
          </cell>
          <cell r="C14">
            <v>36577</v>
          </cell>
          <cell r="D14" t="str">
            <v>Pedido</v>
          </cell>
          <cell r="E14" t="str">
            <v>0051</v>
          </cell>
          <cell r="F14" t="str">
            <v>8448</v>
          </cell>
        </row>
        <row r="15">
          <cell r="A15" t="str">
            <v>251099661</v>
          </cell>
          <cell r="B15" t="str">
            <v>JOSE DOS SANTOS</v>
          </cell>
          <cell r="C15">
            <v>36594</v>
          </cell>
          <cell r="D15" t="str">
            <v>DSJC</v>
          </cell>
          <cell r="E15" t="str">
            <v>0051</v>
          </cell>
          <cell r="F15" t="str">
            <v>8448</v>
          </cell>
        </row>
        <row r="16">
          <cell r="A16" t="str">
            <v>251105024</v>
          </cell>
          <cell r="B16" t="str">
            <v>JOSE PAULO PEREIRA DA SILVA</v>
          </cell>
          <cell r="C16">
            <v>36594</v>
          </cell>
          <cell r="D16" t="str">
            <v>DSJC</v>
          </cell>
          <cell r="E16" t="str">
            <v>0051</v>
          </cell>
          <cell r="F16" t="str">
            <v>8448</v>
          </cell>
        </row>
        <row r="17">
          <cell r="A17" t="str">
            <v>251100111</v>
          </cell>
          <cell r="B17" t="str">
            <v>JOSE RICARDO A MELO</v>
          </cell>
          <cell r="C17">
            <v>36586</v>
          </cell>
          <cell r="D17" t="str">
            <v>DSJC</v>
          </cell>
          <cell r="E17" t="str">
            <v>0051</v>
          </cell>
          <cell r="F17" t="str">
            <v>8448</v>
          </cell>
        </row>
        <row r="18">
          <cell r="A18" t="str">
            <v>251104249</v>
          </cell>
          <cell r="B18" t="str">
            <v>LUCIVALDO DE JESUS SANTOS</v>
          </cell>
          <cell r="C18">
            <v>36595</v>
          </cell>
          <cell r="D18" t="str">
            <v>DSJC</v>
          </cell>
          <cell r="E18" t="str">
            <v>0051</v>
          </cell>
          <cell r="F18" t="str">
            <v>8448</v>
          </cell>
        </row>
        <row r="19">
          <cell r="A19" t="str">
            <v>251104168</v>
          </cell>
          <cell r="B19" t="str">
            <v>NEILSON BATISTA DE SANTANA</v>
          </cell>
          <cell r="C19">
            <v>36595</v>
          </cell>
          <cell r="D19" t="str">
            <v>DSJC</v>
          </cell>
          <cell r="E19" t="str">
            <v>0051</v>
          </cell>
          <cell r="F19" t="str">
            <v>8448</v>
          </cell>
        </row>
        <row r="20">
          <cell r="A20" t="str">
            <v>249107571</v>
          </cell>
          <cell r="B20" t="str">
            <v>ANTONIO CARLOS A XAVIER</v>
          </cell>
          <cell r="C20">
            <v>36606</v>
          </cell>
          <cell r="D20" t="str">
            <v>PEDIDO</v>
          </cell>
          <cell r="E20" t="str">
            <v>0001</v>
          </cell>
          <cell r="F20" t="str">
            <v>8453</v>
          </cell>
        </row>
        <row r="21">
          <cell r="A21" t="str">
            <v>249098504</v>
          </cell>
          <cell r="B21" t="str">
            <v>ANTONIO DONIZETE SANTANA</v>
          </cell>
          <cell r="C21">
            <v>36598</v>
          </cell>
          <cell r="D21" t="str">
            <v>DSJC</v>
          </cell>
          <cell r="E21" t="str">
            <v>0001</v>
          </cell>
          <cell r="F21" t="str">
            <v>8453</v>
          </cell>
        </row>
        <row r="22">
          <cell r="A22" t="str">
            <v>249104580</v>
          </cell>
          <cell r="B22" t="str">
            <v>AUGUSTO JORGE RODRIGUES</v>
          </cell>
          <cell r="C22">
            <v>36586</v>
          </cell>
          <cell r="D22" t="str">
            <v>DSJC</v>
          </cell>
          <cell r="E22" t="str">
            <v>0001</v>
          </cell>
          <cell r="F22" t="str">
            <v>8453</v>
          </cell>
        </row>
        <row r="23">
          <cell r="A23" t="str">
            <v>249099098</v>
          </cell>
          <cell r="B23" t="str">
            <v>AURELINO GOES DA SILVA</v>
          </cell>
          <cell r="C23">
            <v>36598</v>
          </cell>
          <cell r="D23" t="str">
            <v>DSJC</v>
          </cell>
          <cell r="E23" t="str">
            <v>0001</v>
          </cell>
          <cell r="F23" t="str">
            <v>8453</v>
          </cell>
        </row>
        <row r="24">
          <cell r="A24" t="str">
            <v>249106116</v>
          </cell>
          <cell r="B24" t="str">
            <v>CARLOS FERNANDO VIEIRA</v>
          </cell>
          <cell r="C24">
            <v>36598</v>
          </cell>
          <cell r="D24" t="str">
            <v>DSJC</v>
          </cell>
          <cell r="E24" t="str">
            <v>0001</v>
          </cell>
          <cell r="F24" t="str">
            <v>8453</v>
          </cell>
        </row>
        <row r="25">
          <cell r="A25" t="str">
            <v>249099063</v>
          </cell>
          <cell r="B25" t="str">
            <v>EDIZ NIZA RIBEIRO</v>
          </cell>
          <cell r="C25">
            <v>36598</v>
          </cell>
          <cell r="D25" t="str">
            <v>DSJC</v>
          </cell>
          <cell r="E25" t="str">
            <v>0001</v>
          </cell>
          <cell r="F25" t="str">
            <v>8453</v>
          </cell>
        </row>
        <row r="26">
          <cell r="A26" t="str">
            <v>249099284</v>
          </cell>
          <cell r="B26" t="str">
            <v>EVANDRO DOS SANTOS NASCIMENTO</v>
          </cell>
          <cell r="C26">
            <v>36586</v>
          </cell>
          <cell r="D26" t="str">
            <v>DSJC</v>
          </cell>
          <cell r="E26" t="str">
            <v>0001</v>
          </cell>
          <cell r="F26" t="str">
            <v>8453</v>
          </cell>
        </row>
        <row r="27">
          <cell r="A27" t="str">
            <v>249099128</v>
          </cell>
          <cell r="B27" t="str">
            <v>GUILHERMINO SOUZA ARAUJO</v>
          </cell>
          <cell r="C27">
            <v>36598</v>
          </cell>
          <cell r="D27" t="str">
            <v>DSJC</v>
          </cell>
          <cell r="E27" t="str">
            <v>0001</v>
          </cell>
          <cell r="F27" t="str">
            <v>8453</v>
          </cell>
        </row>
        <row r="28">
          <cell r="A28" t="str">
            <v>249103460</v>
          </cell>
          <cell r="B28" t="str">
            <v>IZAQUIEL ANTONIO DE OLIVEIRA</v>
          </cell>
          <cell r="C28">
            <v>36598</v>
          </cell>
          <cell r="D28" t="str">
            <v>DSJC</v>
          </cell>
          <cell r="E28" t="str">
            <v>0001</v>
          </cell>
          <cell r="F28" t="str">
            <v>8453</v>
          </cell>
        </row>
        <row r="29">
          <cell r="A29" t="str">
            <v>249098164</v>
          </cell>
          <cell r="B29" t="str">
            <v>JEFFERSON CASSIANO DA SILVA</v>
          </cell>
          <cell r="C29">
            <v>36600</v>
          </cell>
          <cell r="D29" t="str">
            <v>DSJC</v>
          </cell>
          <cell r="E29" t="str">
            <v>0001</v>
          </cell>
          <cell r="F29" t="str">
            <v>8453</v>
          </cell>
        </row>
        <row r="30">
          <cell r="A30" t="str">
            <v>249106141</v>
          </cell>
          <cell r="B30" t="str">
            <v>JOSE RALPH CORREA DE ANDRADE</v>
          </cell>
          <cell r="C30">
            <v>36598</v>
          </cell>
          <cell r="D30" t="str">
            <v>DSJC</v>
          </cell>
          <cell r="E30" t="str">
            <v>0001</v>
          </cell>
          <cell r="F30" t="str">
            <v>8453</v>
          </cell>
        </row>
        <row r="31">
          <cell r="A31" t="str">
            <v>249099080</v>
          </cell>
          <cell r="B31" t="str">
            <v>JOSE RODRIGUES DE SOUZA</v>
          </cell>
          <cell r="C31">
            <v>36586</v>
          </cell>
          <cell r="D31" t="str">
            <v>DSJC</v>
          </cell>
          <cell r="E31" t="str">
            <v>0001</v>
          </cell>
          <cell r="F31" t="str">
            <v>8453</v>
          </cell>
        </row>
        <row r="32">
          <cell r="A32" t="str">
            <v>249107406</v>
          </cell>
          <cell r="B32" t="str">
            <v>LUCIANO ALVES XAVIER</v>
          </cell>
          <cell r="C32">
            <v>36606</v>
          </cell>
          <cell r="D32" t="str">
            <v>PEDIDO</v>
          </cell>
          <cell r="E32" t="str">
            <v>0001</v>
          </cell>
          <cell r="F32" t="str">
            <v>8453</v>
          </cell>
        </row>
        <row r="33">
          <cell r="A33" t="str">
            <v>249098857</v>
          </cell>
          <cell r="B33" t="str">
            <v>MARCIO JOSE DOS SANTOS</v>
          </cell>
          <cell r="C33">
            <v>36586</v>
          </cell>
          <cell r="D33" t="str">
            <v>DSJC</v>
          </cell>
          <cell r="E33" t="str">
            <v>0001</v>
          </cell>
          <cell r="F33" t="str">
            <v>8453</v>
          </cell>
        </row>
        <row r="34">
          <cell r="A34" t="str">
            <v>249107392</v>
          </cell>
          <cell r="B34" t="str">
            <v>MARCUS VINICIUS DE LIRA</v>
          </cell>
          <cell r="C34">
            <v>36606</v>
          </cell>
          <cell r="D34" t="str">
            <v>PEDIDO</v>
          </cell>
          <cell r="E34" t="str">
            <v>0001</v>
          </cell>
          <cell r="F34" t="str">
            <v>8453</v>
          </cell>
        </row>
        <row r="35">
          <cell r="A35" t="str">
            <v>249099161</v>
          </cell>
          <cell r="B35" t="str">
            <v>RODENILSON DA SILVA</v>
          </cell>
          <cell r="C35">
            <v>36598</v>
          </cell>
          <cell r="D35" t="str">
            <v>DSJC</v>
          </cell>
          <cell r="E35" t="str">
            <v>0001</v>
          </cell>
          <cell r="F35" t="str">
            <v>8453</v>
          </cell>
        </row>
        <row r="36">
          <cell r="A36" t="str">
            <v>249101033</v>
          </cell>
          <cell r="B36" t="str">
            <v>SANDRO SOUZA SILVA</v>
          </cell>
          <cell r="C36">
            <v>36586</v>
          </cell>
          <cell r="D36" t="str">
            <v>DSJC</v>
          </cell>
          <cell r="E36" t="str">
            <v>0001</v>
          </cell>
          <cell r="F36" t="str">
            <v>8453</v>
          </cell>
        </row>
        <row r="37">
          <cell r="A37" t="str">
            <v>249099152</v>
          </cell>
          <cell r="B37" t="str">
            <v>SEBASTIAO CUSTODIO DE ANDRADE</v>
          </cell>
          <cell r="C37">
            <v>36598</v>
          </cell>
          <cell r="D37" t="str">
            <v>DSJC</v>
          </cell>
          <cell r="E37" t="str">
            <v>0001</v>
          </cell>
          <cell r="F37" t="str">
            <v>8453</v>
          </cell>
        </row>
        <row r="38">
          <cell r="A38" t="str">
            <v>249107457</v>
          </cell>
          <cell r="B38" t="str">
            <v>VALDECI FRANCISCO LIMA</v>
          </cell>
          <cell r="C38">
            <v>36606</v>
          </cell>
          <cell r="D38" t="str">
            <v>PEDIDO</v>
          </cell>
          <cell r="E38" t="str">
            <v>0001</v>
          </cell>
          <cell r="F38" t="str">
            <v>8453</v>
          </cell>
        </row>
        <row r="39">
          <cell r="A39" t="str">
            <v>250100622</v>
          </cell>
          <cell r="B39" t="str">
            <v>Maurinho Sena Martins</v>
          </cell>
          <cell r="C39">
            <v>36577</v>
          </cell>
          <cell r="D39" t="str">
            <v>Pedido</v>
          </cell>
          <cell r="E39" t="str">
            <v>0021</v>
          </cell>
          <cell r="F39" t="str">
            <v>8456</v>
          </cell>
        </row>
        <row r="40">
          <cell r="A40" t="str">
            <v>253108853</v>
          </cell>
          <cell r="B40" t="str">
            <v>ADI SEBASTIAO GRAMACHO</v>
          </cell>
          <cell r="C40">
            <v>36594</v>
          </cell>
          <cell r="D40" t="str">
            <v>PEDIDO</v>
          </cell>
          <cell r="E40" t="str">
            <v>0007</v>
          </cell>
          <cell r="F40" t="str">
            <v>8466</v>
          </cell>
        </row>
        <row r="41">
          <cell r="A41" t="str">
            <v>253107989</v>
          </cell>
          <cell r="B41" t="str">
            <v>ALVIMAR FERREIRA DE LIMA</v>
          </cell>
          <cell r="C41">
            <v>36599</v>
          </cell>
          <cell r="D41" t="str">
            <v>PEDIDO</v>
          </cell>
          <cell r="E41" t="str">
            <v>0007</v>
          </cell>
          <cell r="F41" t="str">
            <v>8466</v>
          </cell>
        </row>
        <row r="42">
          <cell r="A42" t="str">
            <v>253102936</v>
          </cell>
          <cell r="B42" t="str">
            <v>CLAUDINEY PAULO NASCIMENTO CRUZ</v>
          </cell>
          <cell r="C42">
            <v>36591</v>
          </cell>
          <cell r="D42" t="str">
            <v>DSJC</v>
          </cell>
          <cell r="E42" t="str">
            <v>0001</v>
          </cell>
          <cell r="F42" t="str">
            <v>8466</v>
          </cell>
        </row>
        <row r="43">
          <cell r="A43" t="str">
            <v>253105412</v>
          </cell>
          <cell r="B43" t="str">
            <v>CONSTANTINO FRANCISCO JESUS</v>
          </cell>
          <cell r="C43">
            <v>36598</v>
          </cell>
          <cell r="D43" t="str">
            <v>DSJC</v>
          </cell>
          <cell r="E43" t="str">
            <v>0007</v>
          </cell>
          <cell r="F43" t="str">
            <v>8466</v>
          </cell>
        </row>
        <row r="44">
          <cell r="A44" t="str">
            <v>253108896</v>
          </cell>
          <cell r="B44" t="str">
            <v>ELIAS BARBOSA</v>
          </cell>
          <cell r="C44">
            <v>36601</v>
          </cell>
          <cell r="D44" t="str">
            <v>DSJC</v>
          </cell>
          <cell r="E44" t="str">
            <v>0007</v>
          </cell>
          <cell r="F44" t="str">
            <v>8466</v>
          </cell>
        </row>
        <row r="45">
          <cell r="A45" t="str">
            <v>253102952</v>
          </cell>
          <cell r="B45" t="str">
            <v>FERNANDO LAURO S. SOUZA</v>
          </cell>
          <cell r="C45">
            <v>36591</v>
          </cell>
          <cell r="D45" t="str">
            <v>DSJC</v>
          </cell>
          <cell r="E45" t="str">
            <v>0001</v>
          </cell>
          <cell r="F45" t="str">
            <v>8466</v>
          </cell>
        </row>
        <row r="46">
          <cell r="A46" t="str">
            <v>253108187</v>
          </cell>
          <cell r="B46" t="str">
            <v>Joaquim Terliano G. Araujo</v>
          </cell>
          <cell r="C46">
            <v>36584</v>
          </cell>
          <cell r="D46" t="str">
            <v>Pedido</v>
          </cell>
          <cell r="E46" t="str">
            <v>0007</v>
          </cell>
          <cell r="F46" t="str">
            <v>8466</v>
          </cell>
        </row>
        <row r="47">
          <cell r="A47" t="str">
            <v>253109817</v>
          </cell>
          <cell r="B47" t="str">
            <v>JOSE GONÇALVES NETO</v>
          </cell>
          <cell r="C47">
            <v>36599</v>
          </cell>
          <cell r="D47" t="str">
            <v>DSJC</v>
          </cell>
          <cell r="E47" t="str">
            <v>0007</v>
          </cell>
          <cell r="F47" t="str">
            <v>8466</v>
          </cell>
        </row>
        <row r="48">
          <cell r="A48" t="str">
            <v>253108039</v>
          </cell>
          <cell r="B48" t="str">
            <v>LORENA OLIVEIRA REQUIAO</v>
          </cell>
          <cell r="C48">
            <v>36586</v>
          </cell>
          <cell r="D48" t="str">
            <v>DSJC</v>
          </cell>
          <cell r="E48" t="str">
            <v>0007</v>
          </cell>
          <cell r="F48" t="str">
            <v>8466</v>
          </cell>
        </row>
        <row r="49">
          <cell r="A49" t="str">
            <v>253103037</v>
          </cell>
          <cell r="B49" t="str">
            <v>Narcisio A Guimaraes</v>
          </cell>
          <cell r="C49" t="str">
            <v>23/0200</v>
          </cell>
          <cell r="D49" t="str">
            <v>Pedido</v>
          </cell>
          <cell r="E49" t="str">
            <v>0007</v>
          </cell>
          <cell r="F49" t="str">
            <v>8466</v>
          </cell>
        </row>
        <row r="50">
          <cell r="A50" t="str">
            <v>253105749</v>
          </cell>
          <cell r="B50" t="str">
            <v>Reginaldo Pereira de Souza</v>
          </cell>
          <cell r="C50">
            <v>36577</v>
          </cell>
          <cell r="D50" t="str">
            <v>DSJC</v>
          </cell>
          <cell r="E50" t="str">
            <v>0007</v>
          </cell>
          <cell r="F50" t="str">
            <v>8466</v>
          </cell>
        </row>
        <row r="51">
          <cell r="A51" t="str">
            <v>211085162</v>
          </cell>
          <cell r="B51" t="str">
            <v>ANDRE LUIS COLOMBO</v>
          </cell>
          <cell r="C51">
            <v>36616</v>
          </cell>
          <cell r="D51" t="str">
            <v>PEDIDO</v>
          </cell>
          <cell r="E51" t="str">
            <v>0001</v>
          </cell>
          <cell r="F51" t="str">
            <v>9010</v>
          </cell>
        </row>
        <row r="52">
          <cell r="A52" t="str">
            <v>211079952</v>
          </cell>
          <cell r="B52" t="str">
            <v>TERESA APARECIDA ARTUR MARQUES</v>
          </cell>
          <cell r="C52">
            <v>36588</v>
          </cell>
          <cell r="D52" t="str">
            <v>PEDIDO</v>
          </cell>
          <cell r="E52" t="str">
            <v>0001</v>
          </cell>
          <cell r="F52" t="str">
            <v>D0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">
          <cell r="A1" t="str">
            <v>Archivo:  Calev - 06.alc  Cálculo Último  09:57:33 AM  20/09/2001</v>
          </cell>
        </row>
        <row r="2">
          <cell r="A2" t="str">
            <v>Estado de Resultados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VARIABLES MACROECONOMICAS</v>
          </cell>
          <cell r="BS12" t="str">
            <v xml:space="preserve"> </v>
          </cell>
          <cell r="BT12" t="str">
            <v xml:space="preserve"> </v>
          </cell>
          <cell r="BU12" t="str">
            <v xml:space="preserve"> </v>
          </cell>
          <cell r="BV12" t="str">
            <v xml:space="preserve"> </v>
          </cell>
          <cell r="BW12" t="str">
            <v xml:space="preserve"> </v>
          </cell>
          <cell r="BX12" t="str">
            <v xml:space="preserve"> </v>
          </cell>
          <cell r="BY12" t="str">
            <v xml:space="preserve"> </v>
          </cell>
        </row>
        <row r="13">
          <cell r="A13" t="str">
            <v>VENEZUELA</v>
          </cell>
          <cell r="BS13" t="str">
            <v xml:space="preserve"> </v>
          </cell>
          <cell r="BT13" t="str">
            <v xml:space="preserve"> </v>
          </cell>
          <cell r="BU13" t="str">
            <v xml:space="preserve"> </v>
          </cell>
          <cell r="BV13" t="str">
            <v xml:space="preserve"> </v>
          </cell>
          <cell r="BW13" t="str">
            <v xml:space="preserve"> </v>
          </cell>
          <cell r="BX13" t="str">
            <v xml:space="preserve"> </v>
          </cell>
          <cell r="BY13" t="str">
            <v xml:space="preserve"> </v>
          </cell>
        </row>
        <row r="14">
          <cell r="A14" t="str">
            <v>Inflación puntual</v>
          </cell>
          <cell r="B14">
            <v>0.2</v>
          </cell>
          <cell r="C14">
            <v>1.6880018829369535E-2</v>
          </cell>
          <cell r="D14">
            <v>3.9700221842075625E-3</v>
          </cell>
          <cell r="E14">
            <v>9.170008505452687E-3</v>
          </cell>
          <cell r="F14">
            <v>3.0020049519029784E-2</v>
          </cell>
          <cell r="G14">
            <v>1.5419995065396225E-2</v>
          </cell>
          <cell r="H14">
            <v>1.0010009904625909E-2</v>
          </cell>
          <cell r="I14">
            <v>1.0969938208233675E-2</v>
          </cell>
          <cell r="J14">
            <v>3.639994317825581E-2</v>
          </cell>
          <cell r="K14">
            <v>1.031001921348936E-2</v>
          </cell>
          <cell r="L14">
            <v>7.6499827378777672E-3</v>
          </cell>
          <cell r="M14">
            <v>1.7219991447124643E-2</v>
          </cell>
          <cell r="N14">
            <v>3.5179993398491774E-2</v>
          </cell>
          <cell r="O14">
            <v>8.4600101325177732E-3</v>
          </cell>
          <cell r="P14">
            <v>6.4200139956355233E-3</v>
          </cell>
          <cell r="Q14">
            <v>1.0310136959855149E-2</v>
          </cell>
          <cell r="R14">
            <v>2.5190161088008443E-2</v>
          </cell>
          <cell r="S14">
            <v>0.12679014718378581</v>
          </cell>
          <cell r="T14">
            <v>8.9999999999999993E-3</v>
          </cell>
          <cell r="U14">
            <v>5.0000000000000001E-3</v>
          </cell>
          <cell r="V14">
            <v>8.0000000000000002E-3</v>
          </cell>
          <cell r="W14">
            <v>2.1999999999999999E-2</v>
          </cell>
          <cell r="X14">
            <v>1.0999999999999999E-2</v>
          </cell>
          <cell r="Y14">
            <v>1.4999999999999999E-2</v>
          </cell>
          <cell r="Z14">
            <v>9.8635805532114595E-3</v>
          </cell>
          <cell r="AA14">
            <v>3.5863580553211455E-2</v>
          </cell>
          <cell r="AB14">
            <v>9.8635805532114595E-3</v>
          </cell>
          <cell r="AC14">
            <v>9.8635805532114595E-3</v>
          </cell>
          <cell r="AD14">
            <v>9.8635805532114595E-3</v>
          </cell>
          <cell r="AE14">
            <v>2.9590741659634379E-2</v>
          </cell>
          <cell r="AF14">
            <v>9.8635805532114595E-3</v>
          </cell>
          <cell r="AG14">
            <v>9.8635805532114595E-3</v>
          </cell>
          <cell r="AH14">
            <v>9.8635805532114595E-3</v>
          </cell>
          <cell r="AI14">
            <v>2.9590741659634379E-2</v>
          </cell>
          <cell r="AJ14">
            <v>0.1170450638724802</v>
          </cell>
          <cell r="AK14">
            <v>1.3169611131462311E-2</v>
          </cell>
          <cell r="AL14">
            <v>1.3169611131462311E-2</v>
          </cell>
          <cell r="AM14">
            <v>1.3169611131462311E-2</v>
          </cell>
          <cell r="AN14">
            <v>3.9508833394386933E-2</v>
          </cell>
          <cell r="AO14">
            <v>1.3169611131462311E-2</v>
          </cell>
          <cell r="AP14">
            <v>1.3169611131462311E-2</v>
          </cell>
          <cell r="AQ14">
            <v>1.3169611131462311E-2</v>
          </cell>
          <cell r="AR14">
            <v>3.9508833394386933E-2</v>
          </cell>
          <cell r="AS14">
            <v>1.3169611131462311E-2</v>
          </cell>
          <cell r="AT14">
            <v>1.3169611131462311E-2</v>
          </cell>
          <cell r="AU14">
            <v>1.3169611131462311E-2</v>
          </cell>
          <cell r="AV14">
            <v>3.9508833394386933E-2</v>
          </cell>
          <cell r="AW14">
            <v>1.3169611131462311E-2</v>
          </cell>
          <cell r="AX14">
            <v>1.3169611131462311E-2</v>
          </cell>
          <cell r="AY14">
            <v>1.3169611131462311E-2</v>
          </cell>
          <cell r="AZ14">
            <v>3.9508833394386933E-2</v>
          </cell>
          <cell r="BA14">
            <v>0.15803533357754773</v>
          </cell>
          <cell r="BB14">
            <v>1.6430756219226739E-2</v>
          </cell>
          <cell r="BC14">
            <v>1.6430756219226739E-2</v>
          </cell>
          <cell r="BD14">
            <v>1.6430756219226739E-2</v>
          </cell>
          <cell r="BE14">
            <v>4.9292268657680216E-2</v>
          </cell>
          <cell r="BF14">
            <v>1.6430756219226739E-2</v>
          </cell>
          <cell r="BG14">
            <v>1.6430756219226739E-2</v>
          </cell>
          <cell r="BH14">
            <v>1.6430756219226739E-2</v>
          </cell>
          <cell r="BI14">
            <v>4.9292268657680216E-2</v>
          </cell>
          <cell r="BJ14">
            <v>1.6430756219226739E-2</v>
          </cell>
          <cell r="BK14">
            <v>1.6430756219226739E-2</v>
          </cell>
          <cell r="BL14">
            <v>1.6430756219226739E-2</v>
          </cell>
          <cell r="BM14">
            <v>4.9292268657680216E-2</v>
          </cell>
          <cell r="BN14">
            <v>1.6430756219226739E-2</v>
          </cell>
          <cell r="BO14">
            <v>1.6430756219226739E-2</v>
          </cell>
          <cell r="BP14">
            <v>1.6430756219226739E-2</v>
          </cell>
          <cell r="BQ14">
            <v>4.9292268657680216E-2</v>
          </cell>
          <cell r="BR14">
            <v>0.19716907463072086</v>
          </cell>
          <cell r="BS14">
            <v>0.52800000000000002</v>
          </cell>
          <cell r="BT14">
            <v>0.23350000000000001</v>
          </cell>
          <cell r="BU14">
            <v>0.23908333333333334</v>
          </cell>
          <cell r="BV14">
            <v>0.2519305555555556</v>
          </cell>
          <cell r="BW14">
            <v>0.27308564814814812</v>
          </cell>
          <cell r="BX14">
            <v>0.29026658950617285</v>
          </cell>
          <cell r="BY14">
            <v>0.30264435442386833</v>
          </cell>
        </row>
        <row r="15">
          <cell r="A15" t="str">
            <v>Inflación promedio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A16" t="str">
            <v>Indice de precio al consumidor (I.P.C.)</v>
          </cell>
          <cell r="B16">
            <v>181.58866</v>
          </cell>
          <cell r="C16">
            <v>184.65387999999999</v>
          </cell>
          <cell r="D16">
            <v>185.38695999999999</v>
          </cell>
          <cell r="E16">
            <v>187.08696</v>
          </cell>
          <cell r="F16">
            <v>187.08696</v>
          </cell>
          <cell r="G16">
            <v>189.97183999999999</v>
          </cell>
          <cell r="H16">
            <v>191.87345999999999</v>
          </cell>
          <cell r="I16">
            <v>193.97829999999999</v>
          </cell>
          <cell r="J16">
            <v>193.97829999999999</v>
          </cell>
          <cell r="K16">
            <v>195.97821999999999</v>
          </cell>
          <cell r="L16">
            <v>197.47745</v>
          </cell>
          <cell r="M16">
            <v>200.87800999999999</v>
          </cell>
          <cell r="N16">
            <v>200.87800999999999</v>
          </cell>
          <cell r="O16">
            <v>202.57744</v>
          </cell>
          <cell r="P16">
            <v>203.87799000000001</v>
          </cell>
          <cell r="Q16">
            <v>205.98</v>
          </cell>
          <cell r="R16">
            <v>205.98</v>
          </cell>
          <cell r="S16">
            <v>205.98</v>
          </cell>
          <cell r="T16">
            <v>209.76179279999999</v>
          </cell>
          <cell r="U16">
            <v>213.61301931580797</v>
          </cell>
          <cell r="V16">
            <v>217.53495435044618</v>
          </cell>
          <cell r="W16">
            <v>217.53495435044618</v>
          </cell>
          <cell r="X16">
            <v>221.52889611232035</v>
          </cell>
          <cell r="Y16">
            <v>225.59616664494254</v>
          </cell>
          <cell r="Z16">
            <v>229.73811226454367</v>
          </cell>
          <cell r="AA16">
            <v>229.73811226454367</v>
          </cell>
          <cell r="AB16">
            <v>232.00415264100775</v>
          </cell>
          <cell r="AC16">
            <v>234.29254428926188</v>
          </cell>
          <cell r="AD16">
            <v>236.60350767287588</v>
          </cell>
          <cell r="AE16">
            <v>236.60350767287588</v>
          </cell>
          <cell r="AF16">
            <v>238.93726542997967</v>
          </cell>
          <cell r="AG16">
            <v>241.29404239471233</v>
          </cell>
          <cell r="AH16">
            <v>243.67406561888259</v>
          </cell>
          <cell r="AI16">
            <v>243.67406561888259</v>
          </cell>
          <cell r="AJ16">
            <v>243.67406561888259</v>
          </cell>
          <cell r="AK16">
            <v>246.88315830590571</v>
          </cell>
          <cell r="AL16">
            <v>250.13451349570173</v>
          </cell>
          <cell r="AM16">
            <v>253.42868776899763</v>
          </cell>
          <cell r="AN16">
            <v>253.42868776899763</v>
          </cell>
          <cell r="AO16">
            <v>256.76624503647213</v>
          </cell>
          <cell r="AP16">
            <v>260.1477566352882</v>
          </cell>
          <cell r="AQ16">
            <v>263.57380142689726</v>
          </cell>
          <cell r="AR16">
            <v>263.57380142689726</v>
          </cell>
          <cell r="AS16">
            <v>267.04496589613075</v>
          </cell>
          <cell r="AT16">
            <v>270.56184425159739</v>
          </cell>
          <cell r="AU16">
            <v>274.12503852740218</v>
          </cell>
          <cell r="AV16">
            <v>274.12503852740218</v>
          </cell>
          <cell r="AW16">
            <v>277.73515868620518</v>
          </cell>
          <cell r="AX16">
            <v>281.39282272363749</v>
          </cell>
          <cell r="AY16">
            <v>285.09865677409232</v>
          </cell>
          <cell r="AZ16">
            <v>285.09865677409232</v>
          </cell>
          <cell r="BA16">
            <v>285.09865677409232</v>
          </cell>
          <cell r="BB16">
            <v>289.78304330197642</v>
          </cell>
          <cell r="BC16">
            <v>294.5443978429368</v>
          </cell>
          <cell r="BD16">
            <v>299.38398503963305</v>
          </cell>
          <cell r="BE16">
            <v>299.38398503963305</v>
          </cell>
          <cell r="BF16">
            <v>304.30309031375987</v>
          </cell>
          <cell r="BG16">
            <v>309.30302020746257</v>
          </cell>
          <cell r="BH16">
            <v>314.38510273036195</v>
          </cell>
          <cell r="BI16">
            <v>314.38510273036195</v>
          </cell>
          <cell r="BJ16">
            <v>319.5506877122811</v>
          </cell>
          <cell r="BK16">
            <v>324.80114716176786</v>
          </cell>
          <cell r="BL16">
            <v>330.13787563050806</v>
          </cell>
          <cell r="BM16">
            <v>330.13787563050806</v>
          </cell>
          <cell r="BN16">
            <v>335.56229058372634</v>
          </cell>
          <cell r="BO16">
            <v>341.07583277667288</v>
          </cell>
          <cell r="BP16">
            <v>346.67996663729616</v>
          </cell>
          <cell r="BQ16">
            <v>346.67996663729616</v>
          </cell>
          <cell r="BR16">
            <v>346.67996663729616</v>
          </cell>
          <cell r="BS16">
            <v>529.72698902178854</v>
          </cell>
          <cell r="BT16">
            <v>653.41824095837615</v>
          </cell>
          <cell r="BU16">
            <v>809.63965206750788</v>
          </cell>
          <cell r="BV16">
            <v>1013.6126194126819</v>
          </cell>
          <cell r="BW16">
            <v>1290.4156785561363</v>
          </cell>
          <cell r="BX16">
            <v>1664.9802366159199</v>
          </cell>
          <cell r="BY16">
            <v>2168.8771054550448</v>
          </cell>
        </row>
        <row r="17">
          <cell r="A17" t="str">
            <v>Tipo de cambio puntual</v>
          </cell>
          <cell r="B17">
            <v>648.29999999999995</v>
          </cell>
          <cell r="C17">
            <v>655.75</v>
          </cell>
          <cell r="D17">
            <v>662.25</v>
          </cell>
          <cell r="E17">
            <v>670</v>
          </cell>
          <cell r="F17">
            <v>670</v>
          </cell>
          <cell r="G17">
            <v>675.5</v>
          </cell>
          <cell r="H17">
            <v>678.5</v>
          </cell>
          <cell r="I17">
            <v>682.5</v>
          </cell>
          <cell r="J17">
            <v>682.5</v>
          </cell>
          <cell r="K17">
            <v>687.5</v>
          </cell>
          <cell r="L17">
            <v>689.75</v>
          </cell>
          <cell r="M17">
            <v>691.25</v>
          </cell>
          <cell r="N17">
            <v>691.25</v>
          </cell>
          <cell r="O17">
            <v>693.5</v>
          </cell>
          <cell r="P17">
            <v>697</v>
          </cell>
          <cell r="Q17">
            <v>700</v>
          </cell>
          <cell r="R17">
            <v>700</v>
          </cell>
          <cell r="S17">
            <v>700</v>
          </cell>
          <cell r="T17">
            <v>700.75</v>
          </cell>
          <cell r="U17">
            <v>704.25</v>
          </cell>
          <cell r="V17">
            <v>707.75</v>
          </cell>
          <cell r="W17">
            <v>707.75</v>
          </cell>
          <cell r="X17">
            <v>712.25</v>
          </cell>
          <cell r="Y17">
            <v>715</v>
          </cell>
          <cell r="Z17">
            <v>718.81666666666672</v>
          </cell>
          <cell r="AA17">
            <v>718.81666666666672</v>
          </cell>
          <cell r="AB17">
            <v>722.63333333333344</v>
          </cell>
          <cell r="AC17">
            <v>726.45</v>
          </cell>
          <cell r="AD17">
            <v>730.26666666666688</v>
          </cell>
          <cell r="AE17">
            <v>730.26666666666688</v>
          </cell>
          <cell r="AF17">
            <v>734.0833333333336</v>
          </cell>
          <cell r="AG17">
            <v>737.9</v>
          </cell>
          <cell r="AH17">
            <v>741.71666666666704</v>
          </cell>
          <cell r="AI17">
            <v>741.71666666666704</v>
          </cell>
          <cell r="AJ17">
            <v>741.71666666666704</v>
          </cell>
          <cell r="AK17">
            <v>749.24166666666702</v>
          </cell>
          <cell r="AL17">
            <v>756.76666666666699</v>
          </cell>
          <cell r="AM17">
            <v>764.29166666666697</v>
          </cell>
          <cell r="AN17">
            <v>764.29166666666697</v>
          </cell>
          <cell r="AO17">
            <v>771.81666666666695</v>
          </cell>
          <cell r="AP17">
            <v>779.34166666666692</v>
          </cell>
          <cell r="AQ17">
            <v>786.8666666666669</v>
          </cell>
          <cell r="AR17">
            <v>786.8666666666669</v>
          </cell>
          <cell r="AS17">
            <v>794.39166666666688</v>
          </cell>
          <cell r="AT17">
            <v>801.91666666666686</v>
          </cell>
          <cell r="AU17">
            <v>809.44166666666683</v>
          </cell>
          <cell r="AV17">
            <v>809.44166666666683</v>
          </cell>
          <cell r="AW17">
            <v>816.96666666666681</v>
          </cell>
          <cell r="AX17">
            <v>824.49166666666679</v>
          </cell>
          <cell r="AY17">
            <v>832.01666666666677</v>
          </cell>
          <cell r="AZ17">
            <v>832.01666666666677</v>
          </cell>
          <cell r="BA17">
            <v>832.01666666666677</v>
          </cell>
          <cell r="BB17">
            <v>846.89166666666677</v>
          </cell>
          <cell r="BC17">
            <v>861.76666666666677</v>
          </cell>
          <cell r="BD17">
            <v>876.64166666666677</v>
          </cell>
          <cell r="BE17">
            <v>876.64166666666677</v>
          </cell>
          <cell r="BF17">
            <v>891.51666666666677</v>
          </cell>
          <cell r="BG17">
            <v>906.39166666666677</v>
          </cell>
          <cell r="BH17">
            <v>921.26666666666677</v>
          </cell>
          <cell r="BI17">
            <v>921.26666666666677</v>
          </cell>
          <cell r="BJ17">
            <v>936.14166666666677</v>
          </cell>
          <cell r="BK17">
            <v>951.01666666666677</v>
          </cell>
          <cell r="BL17">
            <v>965.89166666666677</v>
          </cell>
          <cell r="BM17">
            <v>965.89166666666677</v>
          </cell>
          <cell r="BN17">
            <v>980.76666666666677</v>
          </cell>
          <cell r="BO17">
            <v>995.64166666666677</v>
          </cell>
          <cell r="BP17">
            <v>1010.5166666666668</v>
          </cell>
          <cell r="BQ17">
            <v>1010.5166666666668</v>
          </cell>
          <cell r="BR17">
            <v>1010.5166666666668</v>
          </cell>
          <cell r="BS17">
            <v>2500</v>
          </cell>
          <cell r="BT17">
            <v>3023.2843137254899</v>
          </cell>
          <cell r="BU17">
            <v>3672.6482402601559</v>
          </cell>
          <cell r="BV17">
            <v>4507.7456390088528</v>
          </cell>
          <cell r="BW17">
            <v>5626.2218416907581</v>
          </cell>
          <cell r="BX17">
            <v>7116.9863406700724</v>
          </cell>
          <cell r="BY17">
            <v>9089.1196835153478</v>
          </cell>
        </row>
        <row r="18">
          <cell r="A18" t="str">
            <v>Tipo de cambio promedio</v>
          </cell>
          <cell r="B18">
            <v>605.70000000000005</v>
          </cell>
          <cell r="C18">
            <v>653.25</v>
          </cell>
          <cell r="D18">
            <v>659.17</v>
          </cell>
          <cell r="E18">
            <v>666.12</v>
          </cell>
          <cell r="F18">
            <v>666.12</v>
          </cell>
          <cell r="G18">
            <v>672.01</v>
          </cell>
          <cell r="H18">
            <v>679.53</v>
          </cell>
          <cell r="I18">
            <v>679.71500000000003</v>
          </cell>
          <cell r="J18">
            <v>679.71500000000003</v>
          </cell>
          <cell r="K18">
            <v>685.20833333333337</v>
          </cell>
          <cell r="L18">
            <v>688.88636363636363</v>
          </cell>
          <cell r="M18">
            <v>690.03571428571433</v>
          </cell>
          <cell r="N18">
            <v>690.03571428571433</v>
          </cell>
          <cell r="O18">
            <v>692.46428571428567</v>
          </cell>
          <cell r="P18">
            <v>695.30952380952385</v>
          </cell>
          <cell r="Q18">
            <v>698.34210526315792</v>
          </cell>
          <cell r="R18">
            <v>698.34210526315792</v>
          </cell>
          <cell r="S18">
            <v>698.34210526315792</v>
          </cell>
          <cell r="T18">
            <v>701.77543859649131</v>
          </cell>
          <cell r="U18">
            <v>705.20877192982471</v>
          </cell>
          <cell r="V18">
            <v>708.6421052631581</v>
          </cell>
          <cell r="W18">
            <v>708.6421052631581</v>
          </cell>
          <cell r="X18">
            <v>712.07543859649149</v>
          </cell>
          <cell r="Y18">
            <v>715.50877192982489</v>
          </cell>
          <cell r="Z18">
            <v>718.94210526315828</v>
          </cell>
          <cell r="AA18">
            <v>718.94210526315828</v>
          </cell>
          <cell r="AB18">
            <v>722.37543859649168</v>
          </cell>
          <cell r="AC18">
            <v>725.80877192982507</v>
          </cell>
          <cell r="AD18">
            <v>729.24210526315846</v>
          </cell>
          <cell r="AE18">
            <v>729.24210526315846</v>
          </cell>
          <cell r="AF18">
            <v>732.67543859649186</v>
          </cell>
          <cell r="AG18">
            <v>736.10877192982525</v>
          </cell>
          <cell r="AH18">
            <v>739.54210526315865</v>
          </cell>
          <cell r="AI18">
            <v>739.54210526315865</v>
          </cell>
          <cell r="AJ18">
            <v>739.54210526315865</v>
          </cell>
          <cell r="AK18">
            <v>744.06710526315862</v>
          </cell>
          <cell r="AL18">
            <v>748.5921052631586</v>
          </cell>
          <cell r="AM18">
            <v>753.11710526315858</v>
          </cell>
          <cell r="AN18">
            <v>753.11710526315858</v>
          </cell>
          <cell r="AO18">
            <v>757.64210526315856</v>
          </cell>
          <cell r="AP18">
            <v>762.16710526315853</v>
          </cell>
          <cell r="AQ18">
            <v>766.69210526315851</v>
          </cell>
          <cell r="AR18">
            <v>766.69210526315851</v>
          </cell>
          <cell r="AS18">
            <v>771.21710526315849</v>
          </cell>
          <cell r="AT18">
            <v>775.74210526315846</v>
          </cell>
          <cell r="AU18">
            <v>780.26710526315844</v>
          </cell>
          <cell r="AV18">
            <v>780.26710526315844</v>
          </cell>
          <cell r="AW18">
            <v>784.79210526315842</v>
          </cell>
          <cell r="AX18">
            <v>789.3171052631584</v>
          </cell>
          <cell r="AY18">
            <v>793.84210526315837</v>
          </cell>
          <cell r="AZ18">
            <v>793.84210526315837</v>
          </cell>
          <cell r="BA18">
            <v>793.84210526315837</v>
          </cell>
          <cell r="BB18">
            <v>805.76710526315833</v>
          </cell>
          <cell r="BC18">
            <v>817.69210526315828</v>
          </cell>
          <cell r="BD18">
            <v>829.61710526315824</v>
          </cell>
          <cell r="BE18">
            <v>829.61710526315824</v>
          </cell>
          <cell r="BF18">
            <v>841.54210526315819</v>
          </cell>
          <cell r="BG18">
            <v>853.46710526315815</v>
          </cell>
          <cell r="BH18">
            <v>865.3921052631581</v>
          </cell>
          <cell r="BI18">
            <v>865.3921052631581</v>
          </cell>
          <cell r="BJ18">
            <v>877.31710526315806</v>
          </cell>
          <cell r="BK18">
            <v>889.24210526315801</v>
          </cell>
          <cell r="BL18">
            <v>901.16710526315796</v>
          </cell>
          <cell r="BM18">
            <v>901.16710526315796</v>
          </cell>
          <cell r="BN18">
            <v>913.09210526315792</v>
          </cell>
          <cell r="BO18">
            <v>925.01710526315787</v>
          </cell>
          <cell r="BP18">
            <v>936.94210526315783</v>
          </cell>
          <cell r="BQ18">
            <v>936.94210526315783</v>
          </cell>
          <cell r="BR18">
            <v>936.94210526315783</v>
          </cell>
          <cell r="BS18">
            <v>1764.1</v>
          </cell>
          <cell r="BT18">
            <v>2761.6421568627447</v>
          </cell>
          <cell r="BU18">
            <v>3347.9662769928227</v>
          </cell>
          <cell r="BV18">
            <v>4090.1969396345044</v>
          </cell>
          <cell r="BW18">
            <v>5066.9837403498059</v>
          </cell>
          <cell r="BX18">
            <v>6371.6040911804157</v>
          </cell>
          <cell r="BY18">
            <v>8103.0530120927106</v>
          </cell>
        </row>
        <row r="19">
          <cell r="A19" t="str">
            <v>Tasa de interés activa (préstamos)</v>
          </cell>
          <cell r="B19">
            <v>0.32500000000000001</v>
          </cell>
          <cell r="C19">
            <v>0.29149999999999998</v>
          </cell>
          <cell r="D19">
            <v>0.28970000000000001</v>
          </cell>
          <cell r="E19">
            <v>0.25140000000000001</v>
          </cell>
          <cell r="F19">
            <v>0.25140000000000001</v>
          </cell>
          <cell r="G19">
            <v>0.25979999999999998</v>
          </cell>
          <cell r="H19">
            <v>0.2306</v>
          </cell>
          <cell r="I19">
            <v>0.26190000000000002</v>
          </cell>
          <cell r="J19">
            <v>0.26190000000000002</v>
          </cell>
          <cell r="K19">
            <v>0.23419999999999999</v>
          </cell>
          <cell r="L19">
            <v>0.2369</v>
          </cell>
          <cell r="M19">
            <v>0.2369</v>
          </cell>
          <cell r="N19">
            <v>0.2369</v>
          </cell>
          <cell r="O19">
            <v>0.2109</v>
          </cell>
          <cell r="P19">
            <v>0.2167</v>
          </cell>
          <cell r="Q19">
            <v>0.2198</v>
          </cell>
          <cell r="R19">
            <v>0.2198</v>
          </cell>
          <cell r="S19">
            <v>0.2198</v>
          </cell>
          <cell r="T19">
            <v>0.2243</v>
          </cell>
          <cell r="U19">
            <v>0.2114</v>
          </cell>
          <cell r="V19">
            <v>0.2107</v>
          </cell>
          <cell r="W19">
            <v>0.2107</v>
          </cell>
          <cell r="X19">
            <v>0.20019999999999999</v>
          </cell>
          <cell r="Y19">
            <v>0.2082</v>
          </cell>
          <cell r="Z19">
            <v>0.22600000000000001</v>
          </cell>
          <cell r="AA19">
            <v>0.22600000000000001</v>
          </cell>
          <cell r="AB19">
            <v>0.22600000000000001</v>
          </cell>
          <cell r="AC19">
            <v>0.22600000000000001</v>
          </cell>
          <cell r="AD19">
            <v>0.22600000000000001</v>
          </cell>
          <cell r="AE19">
            <v>0.22600000000000001</v>
          </cell>
          <cell r="AF19">
            <v>0.22600000000000001</v>
          </cell>
          <cell r="AG19">
            <v>0.22600000000000001</v>
          </cell>
          <cell r="AH19">
            <v>0.22600000000000001</v>
          </cell>
          <cell r="AI19">
            <v>0.22600000000000001</v>
          </cell>
          <cell r="AJ19">
            <v>0.22600000000000001</v>
          </cell>
          <cell r="AK19">
            <v>0.25900000000000001</v>
          </cell>
          <cell r="AL19">
            <v>0.25900000000000001</v>
          </cell>
          <cell r="AM19">
            <v>0.25900000000000001</v>
          </cell>
          <cell r="AN19">
            <v>0.25900000000000001</v>
          </cell>
          <cell r="AO19">
            <v>0.25900000000000001</v>
          </cell>
          <cell r="AP19">
            <v>0.25900000000000001</v>
          </cell>
          <cell r="AQ19">
            <v>0.25900000000000001</v>
          </cell>
          <cell r="AR19">
            <v>0.25900000000000001</v>
          </cell>
          <cell r="AS19">
            <v>0.25900000000000001</v>
          </cell>
          <cell r="AT19">
            <v>0.25900000000000001</v>
          </cell>
          <cell r="AU19">
            <v>0.25900000000000001</v>
          </cell>
          <cell r="AV19">
            <v>0.25900000000000001</v>
          </cell>
          <cell r="AW19">
            <v>0.25900000000000001</v>
          </cell>
          <cell r="AX19">
            <v>0.25900000000000001</v>
          </cell>
          <cell r="AY19">
            <v>0.25900000000000001</v>
          </cell>
          <cell r="AZ19">
            <v>0.25900000000000001</v>
          </cell>
          <cell r="BA19">
            <v>0.25900000000000001</v>
          </cell>
          <cell r="BB19">
            <v>0.32500000000000001</v>
          </cell>
          <cell r="BC19">
            <v>0.32500000000000001</v>
          </cell>
          <cell r="BD19">
            <v>0.32500000000000001</v>
          </cell>
          <cell r="BE19">
            <v>0.32500000000000001</v>
          </cell>
          <cell r="BF19">
            <v>0.32500000000000001</v>
          </cell>
          <cell r="BG19">
            <v>0.32500000000000001</v>
          </cell>
          <cell r="BH19">
            <v>0.32500000000000001</v>
          </cell>
          <cell r="BI19">
            <v>0.32500000000000001</v>
          </cell>
          <cell r="BJ19">
            <v>0.32500000000000001</v>
          </cell>
          <cell r="BK19">
            <v>0.32500000000000001</v>
          </cell>
          <cell r="BL19">
            <v>0.32500000000000001</v>
          </cell>
          <cell r="BM19">
            <v>0.32500000000000001</v>
          </cell>
          <cell r="BN19">
            <v>0.32500000000000001</v>
          </cell>
          <cell r="BO19">
            <v>0.32500000000000001</v>
          </cell>
          <cell r="BP19">
            <v>0.32500000000000001</v>
          </cell>
          <cell r="BQ19">
            <v>0.32500000000000001</v>
          </cell>
          <cell r="BR19">
            <v>0.32500000000000001</v>
          </cell>
          <cell r="BS19">
            <v>0.50700000000000001</v>
          </cell>
          <cell r="BT19">
            <v>0.222</v>
          </cell>
          <cell r="BU19">
            <v>0.2</v>
          </cell>
          <cell r="BV19">
            <v>0.17799999999999999</v>
          </cell>
          <cell r="BW19">
            <v>0.155</v>
          </cell>
          <cell r="BX19">
            <v>0.107</v>
          </cell>
          <cell r="BY19">
            <v>8.8999999999999996E-2</v>
          </cell>
        </row>
        <row r="20">
          <cell r="A20" t="str">
            <v>Tasa de interés pasiva (colocaciones)</v>
          </cell>
          <cell r="B20">
            <v>0.18</v>
          </cell>
          <cell r="C20">
            <v>0.1837</v>
          </cell>
          <cell r="D20">
            <v>0.15229999999999999</v>
          </cell>
          <cell r="E20">
            <v>0.14410000000000001</v>
          </cell>
          <cell r="F20">
            <v>0.14410000000000001</v>
          </cell>
          <cell r="G20">
            <v>0.14990000000000001</v>
          </cell>
          <cell r="H20">
            <v>0.1502</v>
          </cell>
          <cell r="I20">
            <v>0.16420000000000001</v>
          </cell>
          <cell r="J20">
            <v>0.16420000000000001</v>
          </cell>
          <cell r="K20">
            <v>0.1419</v>
          </cell>
          <cell r="L20">
            <v>0.1487</v>
          </cell>
          <cell r="M20">
            <v>0.13980000000000001</v>
          </cell>
          <cell r="N20">
            <v>0.13980000000000001</v>
          </cell>
          <cell r="O20">
            <v>0.1376</v>
          </cell>
          <cell r="P20">
            <v>0.13719999999999999</v>
          </cell>
          <cell r="Q20">
            <v>0.13539999999999999</v>
          </cell>
          <cell r="R20">
            <v>0.13539999999999999</v>
          </cell>
          <cell r="S20">
            <v>0.13539999999999999</v>
          </cell>
          <cell r="T20">
            <v>0.12239999999999999</v>
          </cell>
          <cell r="U20">
            <v>0.112</v>
          </cell>
          <cell r="V20">
            <v>0.11269999999999999</v>
          </cell>
          <cell r="W20">
            <v>0.11269999999999999</v>
          </cell>
          <cell r="X20">
            <v>0.1208</v>
          </cell>
          <cell r="Y20">
            <v>0.123</v>
          </cell>
          <cell r="Z20">
            <v>0.14499999999999999</v>
          </cell>
          <cell r="AA20">
            <v>0.14499999999999999</v>
          </cell>
          <cell r="AB20">
            <v>0.14499999999999999</v>
          </cell>
          <cell r="AC20">
            <v>0.14499999999999999</v>
          </cell>
          <cell r="AD20">
            <v>0.14499999999999999</v>
          </cell>
          <cell r="AE20">
            <v>0.14499999999999999</v>
          </cell>
          <cell r="AF20">
            <v>0.14499999999999999</v>
          </cell>
          <cell r="AG20">
            <v>0.14499999999999999</v>
          </cell>
          <cell r="AH20">
            <v>0.14499999999999999</v>
          </cell>
          <cell r="AI20">
            <v>0.14499999999999999</v>
          </cell>
          <cell r="AJ20">
            <v>0.14499999999999999</v>
          </cell>
          <cell r="AK20">
            <v>0.17699999999999999</v>
          </cell>
          <cell r="AL20">
            <v>0.17699999999999999</v>
          </cell>
          <cell r="AM20">
            <v>0.17699999999999999</v>
          </cell>
          <cell r="AN20">
            <v>0.17699999999999999</v>
          </cell>
          <cell r="AO20">
            <v>0.17699999999999999</v>
          </cell>
          <cell r="AP20">
            <v>0.17699999999999999</v>
          </cell>
          <cell r="AQ20">
            <v>0.17699999999999999</v>
          </cell>
          <cell r="AR20">
            <v>0.17699999999999999</v>
          </cell>
          <cell r="AS20">
            <v>0.17699999999999999</v>
          </cell>
          <cell r="AT20">
            <v>0.17699999999999999</v>
          </cell>
          <cell r="AU20">
            <v>0.17699999999999999</v>
          </cell>
          <cell r="AV20">
            <v>0.17699999999999999</v>
          </cell>
          <cell r="AW20">
            <v>0.17699999999999999</v>
          </cell>
          <cell r="AX20">
            <v>0.17699999999999999</v>
          </cell>
          <cell r="AY20">
            <v>0.17699999999999999</v>
          </cell>
          <cell r="AZ20">
            <v>0.17699999999999999</v>
          </cell>
          <cell r="BA20">
            <v>0.17699999999999999</v>
          </cell>
          <cell r="BB20">
            <v>0.21299999999999999</v>
          </cell>
          <cell r="BC20">
            <v>0.21299999999999999</v>
          </cell>
          <cell r="BD20">
            <v>0.21299999999999999</v>
          </cell>
          <cell r="BE20">
            <v>0.21299999999999999</v>
          </cell>
          <cell r="BF20">
            <v>0.21299999999999999</v>
          </cell>
          <cell r="BG20">
            <v>0.21299999999999999</v>
          </cell>
          <cell r="BH20">
            <v>0.21299999999999999</v>
          </cell>
          <cell r="BI20">
            <v>0.21299999999999999</v>
          </cell>
          <cell r="BJ20">
            <v>0.21299999999999999</v>
          </cell>
          <cell r="BK20">
            <v>0.21299999999999999</v>
          </cell>
          <cell r="BL20">
            <v>0.21299999999999999</v>
          </cell>
          <cell r="BM20">
            <v>0.21299999999999999</v>
          </cell>
          <cell r="BN20">
            <v>0.21299999999999999</v>
          </cell>
          <cell r="BO20">
            <v>0.21299999999999999</v>
          </cell>
          <cell r="BP20">
            <v>0.21299999999999999</v>
          </cell>
          <cell r="BQ20">
            <v>0.21299999999999999</v>
          </cell>
          <cell r="BR20">
            <v>0.21299999999999999</v>
          </cell>
          <cell r="BS20">
            <v>0.36399999999999999</v>
          </cell>
          <cell r="BT20">
            <v>0.13700000000000001</v>
          </cell>
          <cell r="BU20">
            <v>0.115</v>
          </cell>
          <cell r="BV20">
            <v>0.105</v>
          </cell>
          <cell r="BW20">
            <v>9.0999999999999998E-2</v>
          </cell>
          <cell r="BX20">
            <v>6.6000000000000003E-2</v>
          </cell>
          <cell r="BY20">
            <v>5.8000000000000003E-2</v>
          </cell>
        </row>
        <row r="21">
          <cell r="A21" t="str">
            <v>Unidad Tributaria (U.T.) (mensual)</v>
          </cell>
          <cell r="B21">
            <v>9600</v>
          </cell>
          <cell r="C21">
            <v>9600</v>
          </cell>
          <cell r="D21">
            <v>9600</v>
          </cell>
          <cell r="E21">
            <v>11522.715342871235</v>
          </cell>
          <cell r="F21">
            <v>11522.715342871235</v>
          </cell>
          <cell r="G21">
            <v>11522.715342871235</v>
          </cell>
          <cell r="H21">
            <v>11522.715342871235</v>
          </cell>
          <cell r="I21">
            <v>11522.715342871235</v>
          </cell>
          <cell r="J21">
            <v>11522.715342871235</v>
          </cell>
          <cell r="K21">
            <v>11522.715342871235</v>
          </cell>
          <cell r="L21">
            <v>11522.715342871235</v>
          </cell>
          <cell r="M21">
            <v>11522.715342871235</v>
          </cell>
          <cell r="N21">
            <v>11522.715342871235</v>
          </cell>
          <cell r="O21">
            <v>11522.715342871235</v>
          </cell>
          <cell r="P21">
            <v>11522.715342871235</v>
          </cell>
          <cell r="Q21">
            <v>11522.715342871235</v>
          </cell>
          <cell r="R21">
            <v>11522.715342871235</v>
          </cell>
          <cell r="S21">
            <v>11522.715342871235</v>
          </cell>
          <cell r="T21">
            <v>11522.715342871235</v>
          </cell>
          <cell r="U21">
            <v>11522.715342871235</v>
          </cell>
          <cell r="V21">
            <v>13070.468752424391</v>
          </cell>
          <cell r="W21">
            <v>13070.468752424391</v>
          </cell>
          <cell r="X21">
            <v>13070.468752424391</v>
          </cell>
          <cell r="Y21">
            <v>13070.468752424391</v>
          </cell>
          <cell r="Z21">
            <v>13070.468752424391</v>
          </cell>
          <cell r="AA21">
            <v>13070.468752424391</v>
          </cell>
          <cell r="AB21">
            <v>13070.468752424391</v>
          </cell>
          <cell r="AC21">
            <v>13070.468752424391</v>
          </cell>
          <cell r="AD21">
            <v>13070.468752424391</v>
          </cell>
          <cell r="AE21">
            <v>13070.468752424391</v>
          </cell>
          <cell r="AF21">
            <v>13070.468752424391</v>
          </cell>
          <cell r="AG21">
            <v>13070.468752424391</v>
          </cell>
          <cell r="AH21">
            <v>13070.468752424391</v>
          </cell>
          <cell r="AI21">
            <v>13070.468752424391</v>
          </cell>
          <cell r="AJ21">
            <v>13070.468752424391</v>
          </cell>
          <cell r="AK21">
            <v>13070.468752424391</v>
          </cell>
          <cell r="AL21">
            <v>13070.468752424391</v>
          </cell>
          <cell r="AM21">
            <v>15462.347123253789</v>
          </cell>
          <cell r="AN21">
            <v>15462.347123253789</v>
          </cell>
          <cell r="AO21">
            <v>15462.347123253789</v>
          </cell>
          <cell r="AP21">
            <v>15462.347123253789</v>
          </cell>
          <cell r="AQ21">
            <v>15462.347123253789</v>
          </cell>
          <cell r="AR21">
            <v>15462.347123253789</v>
          </cell>
          <cell r="AS21">
            <v>15462.347123253789</v>
          </cell>
          <cell r="AT21">
            <v>15462.347123253789</v>
          </cell>
          <cell r="AU21">
            <v>15462.347123253789</v>
          </cell>
          <cell r="AV21">
            <v>15462.347123253789</v>
          </cell>
          <cell r="AW21">
            <v>15462.347123253789</v>
          </cell>
          <cell r="AX21">
            <v>15462.347123253789</v>
          </cell>
          <cell r="AY21">
            <v>15462.347123253789</v>
          </cell>
          <cell r="AZ21">
            <v>15462.347123253789</v>
          </cell>
          <cell r="BA21">
            <v>15462.347123253789</v>
          </cell>
          <cell r="BB21">
            <v>15462.347123253789</v>
          </cell>
          <cell r="BC21">
            <v>15462.347123253789</v>
          </cell>
          <cell r="BD21">
            <v>18090.946134206912</v>
          </cell>
          <cell r="BE21">
            <v>18090.946134206912</v>
          </cell>
          <cell r="BF21">
            <v>18090.946134206912</v>
          </cell>
          <cell r="BG21">
            <v>18090.946134206912</v>
          </cell>
          <cell r="BH21">
            <v>18090.946134206912</v>
          </cell>
          <cell r="BI21">
            <v>18090.946134206912</v>
          </cell>
          <cell r="BJ21">
            <v>18090.946134206912</v>
          </cell>
          <cell r="BK21">
            <v>18090.946134206912</v>
          </cell>
          <cell r="BL21">
            <v>18090.946134206912</v>
          </cell>
          <cell r="BM21">
            <v>18090.946134206912</v>
          </cell>
          <cell r="BN21">
            <v>18090.946134206912</v>
          </cell>
          <cell r="BO21">
            <v>18090.946134206912</v>
          </cell>
          <cell r="BP21">
            <v>18090.946134206912</v>
          </cell>
          <cell r="BQ21">
            <v>18090.946134206912</v>
          </cell>
          <cell r="BR21">
            <v>18090.946134206912</v>
          </cell>
          <cell r="BS21">
            <v>18090.946134206912</v>
          </cell>
          <cell r="BT21">
            <v>18090.946134206912</v>
          </cell>
          <cell r="BU21">
            <v>18090.946134206912</v>
          </cell>
          <cell r="BV21">
            <v>18090.946134206912</v>
          </cell>
          <cell r="BW21">
            <v>18090.946134206912</v>
          </cell>
          <cell r="BX21">
            <v>18090.946134206912</v>
          </cell>
          <cell r="BY21">
            <v>18090.946134206912</v>
          </cell>
        </row>
        <row r="22">
          <cell r="A22" t="str">
            <v>Unidad Tributaria (U.T.) (Anual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18090.946134206912</v>
          </cell>
          <cell r="BQ22">
            <v>18090.946134206912</v>
          </cell>
          <cell r="BR22">
            <v>18090.946134206912</v>
          </cell>
          <cell r="BS22">
            <v>27642.965693068163</v>
          </cell>
          <cell r="BT22">
            <v>34097.598182399575</v>
          </cell>
          <cell r="BU22">
            <v>42249.765614508273</v>
          </cell>
          <cell r="BV22">
            <v>52893.772537863348</v>
          </cell>
          <cell r="BW22">
            <v>67338.302694366474</v>
          </cell>
          <cell r="BX22">
            <v>86884.362160594566</v>
          </cell>
          <cell r="BY22">
            <v>113179.4238562173</v>
          </cell>
        </row>
        <row r="23">
          <cell r="A23" t="str">
            <v>Unidad Tributaria (U.T.)</v>
          </cell>
          <cell r="B23">
            <v>9600</v>
          </cell>
          <cell r="C23">
            <v>9600</v>
          </cell>
          <cell r="D23">
            <v>9600</v>
          </cell>
          <cell r="E23">
            <v>11522.715342871235</v>
          </cell>
          <cell r="F23">
            <v>11522.715342871235</v>
          </cell>
          <cell r="G23">
            <v>11522.715342871235</v>
          </cell>
          <cell r="H23">
            <v>11522.715342871235</v>
          </cell>
          <cell r="I23">
            <v>11522.715342871235</v>
          </cell>
          <cell r="J23">
            <v>11522.715342871235</v>
          </cell>
          <cell r="K23">
            <v>11522.715342871235</v>
          </cell>
          <cell r="L23">
            <v>11522.715342871235</v>
          </cell>
          <cell r="M23">
            <v>11522.715342871235</v>
          </cell>
          <cell r="N23">
            <v>11522.715342871235</v>
          </cell>
          <cell r="O23">
            <v>11522.715342871235</v>
          </cell>
          <cell r="P23">
            <v>11522.715342871235</v>
          </cell>
          <cell r="Q23">
            <v>11522.715342871235</v>
          </cell>
          <cell r="R23">
            <v>11522.715342871235</v>
          </cell>
          <cell r="S23">
            <v>11522.715342871235</v>
          </cell>
          <cell r="T23">
            <v>11522.715342871235</v>
          </cell>
          <cell r="U23">
            <v>11522.715342871235</v>
          </cell>
          <cell r="V23">
            <v>13070.468752424391</v>
          </cell>
          <cell r="W23">
            <v>13070.468752424391</v>
          </cell>
          <cell r="X23">
            <v>13070.468752424391</v>
          </cell>
          <cell r="Y23">
            <v>13070.468752424391</v>
          </cell>
          <cell r="Z23">
            <v>13070.468752424391</v>
          </cell>
          <cell r="AA23">
            <v>13070.468752424391</v>
          </cell>
          <cell r="AB23">
            <v>13070.468752424391</v>
          </cell>
          <cell r="AC23">
            <v>13070.468752424391</v>
          </cell>
          <cell r="AD23">
            <v>13070.468752424391</v>
          </cell>
          <cell r="AE23">
            <v>13070.468752424391</v>
          </cell>
          <cell r="AF23">
            <v>13070.468752424391</v>
          </cell>
          <cell r="AG23">
            <v>13070.468752424391</v>
          </cell>
          <cell r="AH23">
            <v>13070.468752424391</v>
          </cell>
          <cell r="AI23">
            <v>13070.468752424391</v>
          </cell>
          <cell r="AJ23">
            <v>13070.468752424391</v>
          </cell>
          <cell r="AK23">
            <v>13070.468752424391</v>
          </cell>
          <cell r="AL23">
            <v>13070.468752424391</v>
          </cell>
          <cell r="AM23">
            <v>15462.347123253789</v>
          </cell>
          <cell r="AN23">
            <v>15462.347123253789</v>
          </cell>
          <cell r="AO23">
            <v>15462.347123253789</v>
          </cell>
          <cell r="AP23">
            <v>15462.347123253789</v>
          </cell>
          <cell r="AQ23">
            <v>15462.347123253789</v>
          </cell>
          <cell r="AR23">
            <v>15462.347123253789</v>
          </cell>
          <cell r="AS23">
            <v>15462.347123253789</v>
          </cell>
          <cell r="AT23">
            <v>15462.347123253789</v>
          </cell>
          <cell r="AU23">
            <v>15462.347123253789</v>
          </cell>
          <cell r="AV23">
            <v>15462.347123253789</v>
          </cell>
          <cell r="AW23">
            <v>15462.347123253789</v>
          </cell>
          <cell r="AX23">
            <v>15462.347123253789</v>
          </cell>
          <cell r="AY23">
            <v>15462.347123253789</v>
          </cell>
          <cell r="AZ23">
            <v>15462.347123253789</v>
          </cell>
          <cell r="BA23">
            <v>15462.347123253789</v>
          </cell>
          <cell r="BB23">
            <v>15462.347123253789</v>
          </cell>
          <cell r="BC23">
            <v>15462.347123253789</v>
          </cell>
          <cell r="BD23">
            <v>18090.946134206912</v>
          </cell>
          <cell r="BE23">
            <v>18090.946134206912</v>
          </cell>
          <cell r="BF23">
            <v>18090.946134206912</v>
          </cell>
          <cell r="BG23">
            <v>18090.946134206912</v>
          </cell>
          <cell r="BH23">
            <v>18090.946134206912</v>
          </cell>
          <cell r="BI23">
            <v>18090.946134206912</v>
          </cell>
          <cell r="BJ23">
            <v>18090.946134206912</v>
          </cell>
          <cell r="BK23">
            <v>18090.946134206912</v>
          </cell>
          <cell r="BL23">
            <v>18090.946134206912</v>
          </cell>
          <cell r="BM23">
            <v>18090.946134206912</v>
          </cell>
          <cell r="BN23">
            <v>18090.946134206912</v>
          </cell>
          <cell r="BO23">
            <v>18090.946134206912</v>
          </cell>
          <cell r="BP23">
            <v>18090.946134206912</v>
          </cell>
          <cell r="BQ23">
            <v>18090.946134206912</v>
          </cell>
          <cell r="BR23">
            <v>18090.946134206912</v>
          </cell>
          <cell r="BS23">
            <v>27642.965693068163</v>
          </cell>
          <cell r="BT23">
            <v>34097.598182399575</v>
          </cell>
          <cell r="BU23">
            <v>42249.765614508273</v>
          </cell>
          <cell r="BV23">
            <v>52893.772537863348</v>
          </cell>
          <cell r="BW23">
            <v>67338.302694366474</v>
          </cell>
          <cell r="BX23">
            <v>86884.362160594566</v>
          </cell>
          <cell r="BY23">
            <v>113179.4238562173</v>
          </cell>
        </row>
        <row r="24">
          <cell r="A24" t="str">
            <v>EXTERIOR</v>
          </cell>
          <cell r="BS24" t="str">
            <v xml:space="preserve"> </v>
          </cell>
          <cell r="BT24" t="str">
            <v xml:space="preserve"> </v>
          </cell>
          <cell r="BU24" t="str">
            <v xml:space="preserve"> </v>
          </cell>
          <cell r="BV24" t="str">
            <v xml:space="preserve"> </v>
          </cell>
          <cell r="BW24" t="str">
            <v xml:space="preserve"> </v>
          </cell>
          <cell r="BX24" t="str">
            <v xml:space="preserve"> </v>
          </cell>
          <cell r="BY24" t="str">
            <v xml:space="preserve"> </v>
          </cell>
        </row>
        <row r="25">
          <cell r="A25" t="str">
            <v>Tasa de interés activa (préstamos extranjeros)</v>
          </cell>
          <cell r="B25">
            <v>6.5099999999371397E-2</v>
          </cell>
          <cell r="C25">
            <v>6.5100000000000005E-2</v>
          </cell>
          <cell r="D25">
            <v>6.5100000000000005E-2</v>
          </cell>
          <cell r="E25">
            <v>6.5100000000000005E-2</v>
          </cell>
          <cell r="F25">
            <v>6.5100000000000005E-2</v>
          </cell>
          <cell r="G25">
            <v>6.5100000000000005E-2</v>
          </cell>
          <cell r="H25">
            <v>6.5100000000000005E-2</v>
          </cell>
          <cell r="I25">
            <v>6.5100000000000005E-2</v>
          </cell>
          <cell r="J25">
            <v>6.5100000000000005E-2</v>
          </cell>
          <cell r="K25">
            <v>6.5100000000000005E-2</v>
          </cell>
          <cell r="L25">
            <v>6.5100000000000005E-2</v>
          </cell>
          <cell r="M25">
            <v>6.5100000000000005E-2</v>
          </cell>
          <cell r="N25">
            <v>6.5100000000000005E-2</v>
          </cell>
          <cell r="O25">
            <v>6.5100000000000005E-2</v>
          </cell>
          <cell r="P25">
            <v>6.5100000000000005E-2</v>
          </cell>
          <cell r="Q25">
            <v>6.5100000000000005E-2</v>
          </cell>
          <cell r="R25">
            <v>6.5100000000000005E-2</v>
          </cell>
          <cell r="S25">
            <v>6.5100000000000005E-2</v>
          </cell>
          <cell r="T25">
            <v>6.5100000000000005E-2</v>
          </cell>
          <cell r="U25">
            <v>6.5100000000000005E-2</v>
          </cell>
          <cell r="V25">
            <v>6.5100000000000005E-2</v>
          </cell>
          <cell r="W25">
            <v>6.5100000000000005E-2</v>
          </cell>
          <cell r="X25">
            <v>6.5100000000000005E-2</v>
          </cell>
          <cell r="Y25">
            <v>6.5100000000000005E-2</v>
          </cell>
          <cell r="Z25">
            <v>6.5100000000000005E-2</v>
          </cell>
          <cell r="AA25">
            <v>6.5100000000000005E-2</v>
          </cell>
          <cell r="AB25">
            <v>6.5100000000000005E-2</v>
          </cell>
          <cell r="AC25">
            <v>6.5100000000000005E-2</v>
          </cell>
          <cell r="AD25">
            <v>6.5100000000000005E-2</v>
          </cell>
          <cell r="AE25">
            <v>6.5100000000000005E-2</v>
          </cell>
          <cell r="AF25">
            <v>6.5100000000000005E-2</v>
          </cell>
          <cell r="AG25">
            <v>6.5100000000000005E-2</v>
          </cell>
          <cell r="AH25">
            <v>6.5100000000000005E-2</v>
          </cell>
          <cell r="AI25">
            <v>6.5100000000000005E-2</v>
          </cell>
          <cell r="AJ25">
            <v>6.5100000000000005E-2</v>
          </cell>
          <cell r="AK25">
            <v>6.5100000000000005E-2</v>
          </cell>
          <cell r="AL25">
            <v>6.5100000000000005E-2</v>
          </cell>
          <cell r="AM25">
            <v>6.5100000000000005E-2</v>
          </cell>
          <cell r="AN25">
            <v>6.5100000000000005E-2</v>
          </cell>
          <cell r="AO25">
            <v>6.5100000000000005E-2</v>
          </cell>
          <cell r="AP25">
            <v>6.5100000000000005E-2</v>
          </cell>
          <cell r="AQ25">
            <v>6.5100000000000005E-2</v>
          </cell>
          <cell r="AR25">
            <v>6.5100000000000005E-2</v>
          </cell>
          <cell r="AS25">
            <v>6.5100000000000005E-2</v>
          </cell>
          <cell r="AT25">
            <v>6.5100000000000005E-2</v>
          </cell>
          <cell r="AU25">
            <v>6.5100000000000005E-2</v>
          </cell>
          <cell r="AV25">
            <v>6.5100000000000005E-2</v>
          </cell>
          <cell r="AW25">
            <v>6.5100000000000005E-2</v>
          </cell>
          <cell r="AX25">
            <v>6.5100000000000005E-2</v>
          </cell>
          <cell r="AY25">
            <v>6.5100000000000005E-2</v>
          </cell>
          <cell r="AZ25">
            <v>6.5100000000000005E-2</v>
          </cell>
          <cell r="BA25">
            <v>6.5100000000000005E-2</v>
          </cell>
          <cell r="BB25">
            <v>6.5100000000000005E-2</v>
          </cell>
          <cell r="BC25">
            <v>6.5100000000000005E-2</v>
          </cell>
          <cell r="BD25">
            <v>6.5100000000000005E-2</v>
          </cell>
          <cell r="BE25">
            <v>6.5100000000000005E-2</v>
          </cell>
          <cell r="BF25">
            <v>6.5100000000000005E-2</v>
          </cell>
          <cell r="BG25">
            <v>6.5100000000000005E-2</v>
          </cell>
          <cell r="BH25">
            <v>6.5100000000000005E-2</v>
          </cell>
          <cell r="BI25">
            <v>6.5100000000000005E-2</v>
          </cell>
          <cell r="BJ25">
            <v>6.5100000000000005E-2</v>
          </cell>
          <cell r="BK25">
            <v>6.5100000000000005E-2</v>
          </cell>
          <cell r="BL25">
            <v>6.5100000000000005E-2</v>
          </cell>
          <cell r="BM25">
            <v>6.5100000000000005E-2</v>
          </cell>
          <cell r="BN25">
            <v>6.5100000000000005E-2</v>
          </cell>
          <cell r="BO25">
            <v>6.5100000000000005E-2</v>
          </cell>
          <cell r="BP25">
            <v>6.5100000000000005E-2</v>
          </cell>
          <cell r="BQ25">
            <v>6.5100000000000005E-2</v>
          </cell>
          <cell r="BR25">
            <v>6.5100000000000005E-2</v>
          </cell>
          <cell r="BS25">
            <v>6.5100000000000005E-2</v>
          </cell>
          <cell r="BT25">
            <v>6.5100000000000005E-2</v>
          </cell>
          <cell r="BU25">
            <v>6.5100000000000005E-2</v>
          </cell>
          <cell r="BV25">
            <v>6.5100000000000005E-2</v>
          </cell>
          <cell r="BW25">
            <v>6.5100000000000005E-2</v>
          </cell>
          <cell r="BX25">
            <v>6.5100000000000005E-2</v>
          </cell>
          <cell r="BY25">
            <v>6.5100000000000005E-2</v>
          </cell>
        </row>
        <row r="26">
          <cell r="A26" t="str">
            <v>LIBOR Chase Manhattan Bank</v>
          </cell>
          <cell r="B26">
            <v>5.8379999999448068E-2</v>
          </cell>
          <cell r="C26">
            <v>5.8620000000000005E-2</v>
          </cell>
          <cell r="D26">
            <v>5.8620000000000005E-2</v>
          </cell>
          <cell r="E26">
            <v>5.8620000000000005E-2</v>
          </cell>
          <cell r="F26">
            <v>5.8620000000000005E-2</v>
          </cell>
          <cell r="G26">
            <v>5.8769999999999996E-2</v>
          </cell>
          <cell r="H26">
            <v>5.8769999999999996E-2</v>
          </cell>
          <cell r="I26">
            <v>5.8769999999999996E-2</v>
          </cell>
          <cell r="J26">
            <v>5.8769999999999996E-2</v>
          </cell>
          <cell r="K26">
            <v>5.8939999999999999E-2</v>
          </cell>
          <cell r="L26">
            <v>5.8939999999999999E-2</v>
          </cell>
          <cell r="M26">
            <v>5.8939999999999999E-2</v>
          </cell>
          <cell r="N26">
            <v>5.8939999999999999E-2</v>
          </cell>
          <cell r="O26">
            <v>5.9080000000000008E-2</v>
          </cell>
          <cell r="P26">
            <v>5.9080000000000008E-2</v>
          </cell>
          <cell r="Q26">
            <v>5.9080000000000008E-2</v>
          </cell>
          <cell r="R26">
            <v>5.9080000000000008E-2</v>
          </cell>
          <cell r="S26">
            <v>5.9080000000000008E-2</v>
          </cell>
          <cell r="T26">
            <v>5.9210000000000006E-2</v>
          </cell>
          <cell r="U26">
            <v>5.9210000000000006E-2</v>
          </cell>
          <cell r="V26">
            <v>5.9210000000000006E-2</v>
          </cell>
          <cell r="W26">
            <v>5.9210000000000006E-2</v>
          </cell>
          <cell r="X26">
            <v>5.935E-2</v>
          </cell>
          <cell r="Y26">
            <v>5.935E-2</v>
          </cell>
          <cell r="Z26">
            <v>5.935E-2</v>
          </cell>
          <cell r="AA26">
            <v>5.935E-2</v>
          </cell>
          <cell r="AB26">
            <v>5.9490000000000001E-2</v>
          </cell>
          <cell r="AC26">
            <v>5.9490000000000001E-2</v>
          </cell>
          <cell r="AD26">
            <v>5.9490000000000001E-2</v>
          </cell>
          <cell r="AE26">
            <v>5.9490000000000001E-2</v>
          </cell>
          <cell r="AF26">
            <v>5.9640000000000006E-2</v>
          </cell>
          <cell r="AG26">
            <v>5.9640000000000006E-2</v>
          </cell>
          <cell r="AH26">
            <v>5.9640000000000006E-2</v>
          </cell>
          <cell r="AI26">
            <v>5.9640000000000006E-2</v>
          </cell>
          <cell r="AJ26">
            <v>5.9640000000000006E-2</v>
          </cell>
          <cell r="AK26">
            <v>5.9790000000000003E-2</v>
          </cell>
          <cell r="AL26">
            <v>5.9790000000000003E-2</v>
          </cell>
          <cell r="AM26">
            <v>5.9790000000000003E-2</v>
          </cell>
          <cell r="AN26">
            <v>5.9790000000000003E-2</v>
          </cell>
          <cell r="AO26">
            <v>5.994E-2</v>
          </cell>
          <cell r="AP26">
            <v>5.994E-2</v>
          </cell>
          <cell r="AQ26">
            <v>5.994E-2</v>
          </cell>
          <cell r="AR26">
            <v>5.994E-2</v>
          </cell>
          <cell r="AS26">
            <v>6.0090000000000005E-2</v>
          </cell>
          <cell r="AT26">
            <v>6.0090000000000005E-2</v>
          </cell>
          <cell r="AU26">
            <v>6.0090000000000005E-2</v>
          </cell>
          <cell r="AV26">
            <v>6.0090000000000005E-2</v>
          </cell>
          <cell r="AW26">
            <v>6.0229999999999999E-2</v>
          </cell>
          <cell r="AX26">
            <v>6.0229999999999999E-2</v>
          </cell>
          <cell r="AY26">
            <v>6.0229999999999999E-2</v>
          </cell>
          <cell r="AZ26">
            <v>6.0229999999999999E-2</v>
          </cell>
          <cell r="BA26">
            <v>6.0229999999999999E-2</v>
          </cell>
          <cell r="BB26">
            <v>6.0380000000000003E-2</v>
          </cell>
          <cell r="BC26">
            <v>6.0380000000000003E-2</v>
          </cell>
          <cell r="BD26">
            <v>6.0380000000000003E-2</v>
          </cell>
          <cell r="BE26">
            <v>6.0380000000000003E-2</v>
          </cell>
          <cell r="BF26">
            <v>6.053E-2</v>
          </cell>
          <cell r="BG26">
            <v>6.053E-2</v>
          </cell>
          <cell r="BH26">
            <v>6.053E-2</v>
          </cell>
          <cell r="BI26">
            <v>6.053E-2</v>
          </cell>
          <cell r="BJ26">
            <v>6.0679999999999998E-2</v>
          </cell>
          <cell r="BK26">
            <v>6.0679999999999998E-2</v>
          </cell>
          <cell r="BL26">
            <v>6.0679999999999998E-2</v>
          </cell>
          <cell r="BM26">
            <v>6.0679999999999998E-2</v>
          </cell>
          <cell r="BN26">
            <v>6.0679999999999998E-2</v>
          </cell>
          <cell r="BO26">
            <v>6.0679999999999998E-2</v>
          </cell>
          <cell r="BP26">
            <v>6.0679999999999998E-2</v>
          </cell>
          <cell r="BQ26">
            <v>6.0679999999999998E-2</v>
          </cell>
          <cell r="BR26">
            <v>6.0679999999999998E-2</v>
          </cell>
          <cell r="BS26">
            <v>6.0679999999999998E-2</v>
          </cell>
          <cell r="BT26">
            <v>6.0679999999999998E-2</v>
          </cell>
          <cell r="BU26">
            <v>6.0679999999999998E-2</v>
          </cell>
          <cell r="BV26">
            <v>6.0679999999999998E-2</v>
          </cell>
          <cell r="BW26">
            <v>6.0679999999999998E-2</v>
          </cell>
          <cell r="BX26">
            <v>6.0679999999999998E-2</v>
          </cell>
          <cell r="BY26">
            <v>6.0679999999999998E-2</v>
          </cell>
        </row>
        <row r="27">
          <cell r="A27" t="str">
            <v>LIBOR Bank of Nova Scotia</v>
          </cell>
          <cell r="B27">
            <v>5.8382999999448036E-2</v>
          </cell>
          <cell r="C27">
            <v>5.8615000000000007E-2</v>
          </cell>
          <cell r="D27">
            <v>5.8615000000000007E-2</v>
          </cell>
          <cell r="E27">
            <v>5.8615000000000007E-2</v>
          </cell>
          <cell r="F27">
            <v>5.8615000000000007E-2</v>
          </cell>
          <cell r="G27">
            <v>5.8768000000000001E-2</v>
          </cell>
          <cell r="H27">
            <v>5.8768000000000001E-2</v>
          </cell>
          <cell r="I27">
            <v>5.8768000000000001E-2</v>
          </cell>
          <cell r="J27">
            <v>5.8768000000000001E-2</v>
          </cell>
          <cell r="K27">
            <v>5.8936000000000002E-2</v>
          </cell>
          <cell r="L27">
            <v>5.8936000000000002E-2</v>
          </cell>
          <cell r="M27">
            <v>5.8936000000000002E-2</v>
          </cell>
          <cell r="N27">
            <v>5.8936000000000002E-2</v>
          </cell>
          <cell r="O27">
            <v>5.9084000000000005E-2</v>
          </cell>
          <cell r="P27">
            <v>5.9084000000000005E-2</v>
          </cell>
          <cell r="Q27">
            <v>5.9084000000000005E-2</v>
          </cell>
          <cell r="R27">
            <v>5.9084000000000005E-2</v>
          </cell>
          <cell r="S27">
            <v>5.9084000000000005E-2</v>
          </cell>
          <cell r="T27">
            <v>5.9212000000000001E-2</v>
          </cell>
          <cell r="U27">
            <v>5.9212000000000001E-2</v>
          </cell>
          <cell r="V27">
            <v>5.9212000000000001E-2</v>
          </cell>
          <cell r="W27">
            <v>5.9212000000000001E-2</v>
          </cell>
          <cell r="X27">
            <v>5.9348999999999999E-2</v>
          </cell>
          <cell r="Y27">
            <v>5.9348999999999999E-2</v>
          </cell>
          <cell r="Z27">
            <v>5.9348999999999999E-2</v>
          </cell>
          <cell r="AA27">
            <v>5.9348999999999999E-2</v>
          </cell>
          <cell r="AB27">
            <v>5.9490000000000001E-2</v>
          </cell>
          <cell r="AC27">
            <v>5.9490000000000001E-2</v>
          </cell>
          <cell r="AD27">
            <v>5.9490000000000001E-2</v>
          </cell>
          <cell r="AE27">
            <v>5.9490000000000001E-2</v>
          </cell>
          <cell r="AF27">
            <v>5.9642000000000001E-2</v>
          </cell>
          <cell r="AG27">
            <v>5.9642000000000001E-2</v>
          </cell>
          <cell r="AH27">
            <v>5.9642000000000001E-2</v>
          </cell>
          <cell r="AI27">
            <v>5.9642000000000001E-2</v>
          </cell>
          <cell r="AJ27">
            <v>5.9642000000000001E-2</v>
          </cell>
          <cell r="AK27">
            <v>5.9793000000000006E-2</v>
          </cell>
          <cell r="AL27">
            <v>5.9793000000000006E-2</v>
          </cell>
          <cell r="AM27">
            <v>5.9793000000000006E-2</v>
          </cell>
          <cell r="AN27">
            <v>5.9793000000000006E-2</v>
          </cell>
          <cell r="AO27">
            <v>5.9942000000000002E-2</v>
          </cell>
          <cell r="AP27">
            <v>5.9942000000000002E-2</v>
          </cell>
          <cell r="AQ27">
            <v>5.9942000000000002E-2</v>
          </cell>
          <cell r="AR27">
            <v>5.9942000000000002E-2</v>
          </cell>
          <cell r="AS27">
            <v>6.0088000000000003E-2</v>
          </cell>
          <cell r="AT27">
            <v>6.0088000000000003E-2</v>
          </cell>
          <cell r="AU27">
            <v>6.0088000000000003E-2</v>
          </cell>
          <cell r="AV27">
            <v>6.0088000000000003E-2</v>
          </cell>
          <cell r="AW27">
            <v>6.0233000000000002E-2</v>
          </cell>
          <cell r="AX27">
            <v>6.0233000000000002E-2</v>
          </cell>
          <cell r="AY27">
            <v>6.0233000000000002E-2</v>
          </cell>
          <cell r="AZ27">
            <v>6.0233000000000002E-2</v>
          </cell>
          <cell r="BA27">
            <v>6.0233000000000002E-2</v>
          </cell>
          <cell r="BB27">
            <v>6.0380000000000003E-2</v>
          </cell>
          <cell r="BC27">
            <v>6.0380000000000003E-2</v>
          </cell>
          <cell r="BD27">
            <v>6.0380000000000003E-2</v>
          </cell>
          <cell r="BE27">
            <v>6.0380000000000003E-2</v>
          </cell>
          <cell r="BF27">
            <v>6.0528000000000005E-2</v>
          </cell>
          <cell r="BG27">
            <v>6.0528000000000005E-2</v>
          </cell>
          <cell r="BH27">
            <v>6.0528000000000005E-2</v>
          </cell>
          <cell r="BI27">
            <v>6.0528000000000005E-2</v>
          </cell>
          <cell r="BJ27">
            <v>6.0678000000000003E-2</v>
          </cell>
          <cell r="BK27">
            <v>6.0678000000000003E-2</v>
          </cell>
          <cell r="BL27">
            <v>6.0678000000000003E-2</v>
          </cell>
          <cell r="BM27">
            <v>6.0678000000000003E-2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>Tasa de interés pasiva (colocaciones extranjeras)</v>
          </cell>
          <cell r="B28">
            <v>5.3699999999501459E-2</v>
          </cell>
          <cell r="C28">
            <v>5.3700000000000005E-2</v>
          </cell>
          <cell r="D28">
            <v>5.3700000000000005E-2</v>
          </cell>
          <cell r="E28">
            <v>5.3700000000000005E-2</v>
          </cell>
          <cell r="F28">
            <v>5.3700000000000005E-2</v>
          </cell>
          <cell r="G28">
            <v>5.3700000000000005E-2</v>
          </cell>
          <cell r="H28">
            <v>5.3700000000000005E-2</v>
          </cell>
          <cell r="I28">
            <v>5.3700000000000005E-2</v>
          </cell>
          <cell r="J28">
            <v>5.3700000000000005E-2</v>
          </cell>
          <cell r="K28">
            <v>5.3700000000000005E-2</v>
          </cell>
          <cell r="L28">
            <v>5.3700000000000005E-2</v>
          </cell>
          <cell r="M28">
            <v>5.3700000000000005E-2</v>
          </cell>
          <cell r="N28">
            <v>5.3700000000000005E-2</v>
          </cell>
          <cell r="O28">
            <v>5.3700000000000005E-2</v>
          </cell>
          <cell r="P28">
            <v>5.3700000000000005E-2</v>
          </cell>
          <cell r="Q28">
            <v>5.3700000000000005E-2</v>
          </cell>
          <cell r="R28">
            <v>5.3700000000000005E-2</v>
          </cell>
          <cell r="S28">
            <v>5.3700000000000005E-2</v>
          </cell>
          <cell r="T28">
            <v>5.3700000000000005E-2</v>
          </cell>
          <cell r="U28">
            <v>5.3700000000000005E-2</v>
          </cell>
          <cell r="V28">
            <v>5.3700000000000005E-2</v>
          </cell>
          <cell r="W28">
            <v>5.3700000000000005E-2</v>
          </cell>
          <cell r="X28">
            <v>5.3700000000000005E-2</v>
          </cell>
          <cell r="Y28">
            <v>5.3700000000000005E-2</v>
          </cell>
          <cell r="Z28">
            <v>5.3700000000000005E-2</v>
          </cell>
          <cell r="AA28">
            <v>5.3700000000000005E-2</v>
          </cell>
          <cell r="AB28">
            <v>5.3700000000000005E-2</v>
          </cell>
          <cell r="AC28">
            <v>5.3700000000000005E-2</v>
          </cell>
          <cell r="AD28">
            <v>5.3700000000000005E-2</v>
          </cell>
          <cell r="AE28">
            <v>5.3700000000000005E-2</v>
          </cell>
          <cell r="AF28">
            <v>5.3700000000000005E-2</v>
          </cell>
          <cell r="AG28">
            <v>5.3700000000000005E-2</v>
          </cell>
          <cell r="AH28">
            <v>5.3700000000000005E-2</v>
          </cell>
          <cell r="AI28">
            <v>5.3700000000000005E-2</v>
          </cell>
          <cell r="AJ28">
            <v>5.3700000000000005E-2</v>
          </cell>
          <cell r="AK28">
            <v>5.3700000000000005E-2</v>
          </cell>
          <cell r="AL28">
            <v>5.3700000000000005E-2</v>
          </cell>
          <cell r="AM28">
            <v>5.3700000000000005E-2</v>
          </cell>
          <cell r="AN28">
            <v>5.3700000000000005E-2</v>
          </cell>
          <cell r="AO28">
            <v>5.3700000000000005E-2</v>
          </cell>
          <cell r="AP28">
            <v>5.3700000000000005E-2</v>
          </cell>
          <cell r="AQ28">
            <v>5.3700000000000005E-2</v>
          </cell>
          <cell r="AR28">
            <v>5.3700000000000005E-2</v>
          </cell>
          <cell r="AS28">
            <v>5.3700000000000005E-2</v>
          </cell>
          <cell r="AT28">
            <v>5.3700000000000005E-2</v>
          </cell>
          <cell r="AU28">
            <v>5.3700000000000005E-2</v>
          </cell>
          <cell r="AV28">
            <v>5.3700000000000005E-2</v>
          </cell>
          <cell r="AW28">
            <v>5.3700000000000005E-2</v>
          </cell>
          <cell r="AX28">
            <v>5.3700000000000005E-2</v>
          </cell>
          <cell r="AY28">
            <v>5.3700000000000005E-2</v>
          </cell>
          <cell r="AZ28">
            <v>5.3700000000000005E-2</v>
          </cell>
          <cell r="BA28">
            <v>5.3700000000000005E-2</v>
          </cell>
          <cell r="BB28">
            <v>5.3700000000000005E-2</v>
          </cell>
          <cell r="BC28">
            <v>5.3700000000000005E-2</v>
          </cell>
          <cell r="BD28">
            <v>5.3700000000000005E-2</v>
          </cell>
          <cell r="BE28">
            <v>5.3700000000000005E-2</v>
          </cell>
          <cell r="BF28">
            <v>5.3700000000000005E-2</v>
          </cell>
          <cell r="BG28">
            <v>5.3700000000000005E-2</v>
          </cell>
          <cell r="BH28">
            <v>5.3700000000000005E-2</v>
          </cell>
          <cell r="BI28">
            <v>5.3700000000000005E-2</v>
          </cell>
          <cell r="BJ28">
            <v>5.3700000000000005E-2</v>
          </cell>
          <cell r="BK28">
            <v>5.3700000000000005E-2</v>
          </cell>
          <cell r="BL28">
            <v>5.3700000000000005E-2</v>
          </cell>
          <cell r="BM28">
            <v>5.3700000000000005E-2</v>
          </cell>
          <cell r="BN28">
            <v>5.3700000000000005E-2</v>
          </cell>
          <cell r="BO28">
            <v>5.3700000000000005E-2</v>
          </cell>
          <cell r="BP28">
            <v>5.3700000000000005E-2</v>
          </cell>
          <cell r="BQ28">
            <v>5.3700000000000005E-2</v>
          </cell>
          <cell r="BR28">
            <v>5.3700000000000005E-2</v>
          </cell>
          <cell r="BS28">
            <v>5.3700000000000005E-2</v>
          </cell>
          <cell r="BT28">
            <v>5.3700000000000005E-2</v>
          </cell>
          <cell r="BU28">
            <v>5.3700000000000005E-2</v>
          </cell>
          <cell r="BV28">
            <v>5.3700000000000005E-2</v>
          </cell>
          <cell r="BW28">
            <v>5.3700000000000005E-2</v>
          </cell>
          <cell r="BX28">
            <v>5.3700000000000005E-2</v>
          </cell>
          <cell r="BY28">
            <v>5.3700000000000005E-2</v>
          </cell>
        </row>
        <row r="30">
          <cell r="A30" t="str">
            <v>MODULO DE INGRESOS</v>
          </cell>
          <cell r="BS30" t="str">
            <v xml:space="preserve"> </v>
          </cell>
          <cell r="BT30" t="str">
            <v xml:space="preserve"> </v>
          </cell>
          <cell r="BU30" t="str">
            <v xml:space="preserve"> </v>
          </cell>
          <cell r="BV30" t="str">
            <v xml:space="preserve"> </v>
          </cell>
          <cell r="BW30" t="str">
            <v xml:space="preserve"> </v>
          </cell>
          <cell r="BX30" t="str">
            <v xml:space="preserve"> </v>
          </cell>
          <cell r="BY30" t="str">
            <v xml:space="preserve"> </v>
          </cell>
        </row>
        <row r="31">
          <cell r="A31" t="str">
            <v>KWH VENDIDOS POR CLIENTE</v>
          </cell>
          <cell r="BS31" t="str">
            <v xml:space="preserve"> </v>
          </cell>
          <cell r="BT31" t="str">
            <v xml:space="preserve"> </v>
          </cell>
          <cell r="BU31" t="str">
            <v xml:space="preserve"> </v>
          </cell>
          <cell r="BV31" t="str">
            <v xml:space="preserve"> </v>
          </cell>
          <cell r="BW31" t="str">
            <v xml:space="preserve"> </v>
          </cell>
          <cell r="BX31" t="str">
            <v xml:space="preserve"> </v>
          </cell>
          <cell r="BY31" t="str">
            <v xml:space="preserve"> </v>
          </cell>
        </row>
        <row r="32">
          <cell r="A32" t="str">
            <v>(Kwh) Residencial</v>
          </cell>
          <cell r="B32">
            <v>3628.6543047232281</v>
          </cell>
          <cell r="C32">
            <v>317.13914932492452</v>
          </cell>
          <cell r="D32">
            <v>317.5634025991493</v>
          </cell>
          <cell r="E32">
            <v>331.43327597160805</v>
          </cell>
          <cell r="F32">
            <v>966.13582789568181</v>
          </cell>
          <cell r="G32">
            <v>305.84500464880398</v>
          </cell>
          <cell r="H32">
            <v>320.21583895326347</v>
          </cell>
          <cell r="I32">
            <v>334.02092811646952</v>
          </cell>
          <cell r="J32">
            <v>960.08177171853708</v>
          </cell>
          <cell r="K32">
            <v>305.64475807473622</v>
          </cell>
          <cell r="L32">
            <v>338.19131520474025</v>
          </cell>
          <cell r="M32">
            <v>319.62580403315809</v>
          </cell>
          <cell r="N32">
            <v>963.46187731263467</v>
          </cell>
          <cell r="O32">
            <v>313.82249436333552</v>
          </cell>
          <cell r="P32">
            <v>325.95288246892562</v>
          </cell>
          <cell r="Q32">
            <v>361.76593615487144</v>
          </cell>
          <cell r="R32">
            <v>1001.5413129871326</v>
          </cell>
          <cell r="S32">
            <v>3891.2207899139862</v>
          </cell>
          <cell r="T32">
            <v>345.24741747454476</v>
          </cell>
          <cell r="U32">
            <v>310.76345203154898</v>
          </cell>
          <cell r="V32">
            <v>319.42927849274611</v>
          </cell>
          <cell r="W32">
            <v>975.44014799883985</v>
          </cell>
          <cell r="X32">
            <v>314.25989757773505</v>
          </cell>
          <cell r="Y32">
            <v>328.39551463971759</v>
          </cell>
          <cell r="Z32">
            <v>340.58288299176434</v>
          </cell>
          <cell r="AA32">
            <v>983.23829520921697</v>
          </cell>
          <cell r="AB32">
            <v>313.28587702660457</v>
          </cell>
          <cell r="AC32">
            <v>346.64609808485875</v>
          </cell>
          <cell r="AD32">
            <v>327.61644913398703</v>
          </cell>
          <cell r="AE32">
            <v>987.54842424545041</v>
          </cell>
          <cell r="AF32">
            <v>321.6680567224189</v>
          </cell>
          <cell r="AG32">
            <v>334.10170453064876</v>
          </cell>
          <cell r="AH32">
            <v>370.8100845587432</v>
          </cell>
          <cell r="AI32">
            <v>1026.5798458118109</v>
          </cell>
          <cell r="AJ32">
            <v>3972.8067132653177</v>
          </cell>
          <cell r="AK32">
            <v>353.87860291140834</v>
          </cell>
          <cell r="AL32">
            <v>318.53253833233765</v>
          </cell>
          <cell r="AM32">
            <v>327.41501045506476</v>
          </cell>
          <cell r="AN32">
            <v>999.82615169881069</v>
          </cell>
          <cell r="AO32">
            <v>322.11639501717838</v>
          </cell>
          <cell r="AP32">
            <v>336.60540250571052</v>
          </cell>
          <cell r="AQ32">
            <v>349.09745506655844</v>
          </cell>
          <cell r="AR32">
            <v>1007.8192525894474</v>
          </cell>
          <cell r="AS32">
            <v>321.11802395226965</v>
          </cell>
          <cell r="AT32">
            <v>355.31225053698017</v>
          </cell>
          <cell r="AU32">
            <v>335.80686036233669</v>
          </cell>
          <cell r="AV32">
            <v>1012.2371348515865</v>
          </cell>
          <cell r="AW32">
            <v>329.70975814047932</v>
          </cell>
          <cell r="AX32">
            <v>342.45424714391493</v>
          </cell>
          <cell r="AY32">
            <v>380.08033667271172</v>
          </cell>
          <cell r="AZ32">
            <v>1052.2443419571059</v>
          </cell>
          <cell r="BA32">
            <v>4072.1268810969505</v>
          </cell>
          <cell r="BB32">
            <v>362.7255679841935</v>
          </cell>
          <cell r="BC32">
            <v>326.49585179064604</v>
          </cell>
          <cell r="BD32">
            <v>335.60038571644134</v>
          </cell>
          <cell r="BE32">
            <v>1024.8218054912809</v>
          </cell>
          <cell r="BF32">
            <v>330.16930489260778</v>
          </cell>
          <cell r="BG32">
            <v>345.02053756835323</v>
          </cell>
          <cell r="BH32">
            <v>357.82489144322238</v>
          </cell>
          <cell r="BI32">
            <v>1033.0147339041835</v>
          </cell>
          <cell r="BJ32">
            <v>329.14597455107639</v>
          </cell>
          <cell r="BK32">
            <v>364.19505680040464</v>
          </cell>
          <cell r="BL32">
            <v>344.20203187139509</v>
          </cell>
          <cell r="BM32">
            <v>1037.5430632228761</v>
          </cell>
          <cell r="BN32">
            <v>337.95250209399126</v>
          </cell>
          <cell r="BO32">
            <v>351.01560332251279</v>
          </cell>
          <cell r="BP32">
            <v>389.5823450895295</v>
          </cell>
          <cell r="BQ32">
            <v>1078.5504505060335</v>
          </cell>
          <cell r="BR32">
            <v>4173.9300531243744</v>
          </cell>
          <cell r="BS32">
            <v>4278.2783044524831</v>
          </cell>
          <cell r="BT32">
            <v>4385.2352620637948</v>
          </cell>
          <cell r="BU32">
            <v>4494.8661436153889</v>
          </cell>
          <cell r="BV32">
            <v>4607.237797205772</v>
          </cell>
          <cell r="BW32">
            <v>4722.4187421359156</v>
          </cell>
          <cell r="BX32">
            <v>4840.4792106893137</v>
          </cell>
          <cell r="BY32">
            <v>4961.4911909565462</v>
          </cell>
        </row>
        <row r="33">
          <cell r="A33" t="str">
            <v>(Kwh) General</v>
          </cell>
          <cell r="B33">
            <v>26980.754358934057</v>
          </cell>
          <cell r="C33">
            <v>2099.8264379122788</v>
          </cell>
          <cell r="D33">
            <v>2146.9871477860838</v>
          </cell>
          <cell r="E33">
            <v>2205.6294051433024</v>
          </cell>
          <cell r="F33">
            <v>6452.4429908416651</v>
          </cell>
          <cell r="G33">
            <v>2627.3534860902691</v>
          </cell>
          <cell r="H33">
            <v>2225.5158399632364</v>
          </cell>
          <cell r="I33">
            <v>2429.0031806068941</v>
          </cell>
          <cell r="J33">
            <v>7281.8725066604002</v>
          </cell>
          <cell r="K33">
            <v>2512.0025745179928</v>
          </cell>
          <cell r="L33">
            <v>2989.9713394033097</v>
          </cell>
          <cell r="M33">
            <v>2386.431496830814</v>
          </cell>
          <cell r="N33">
            <v>7888.4054107521169</v>
          </cell>
          <cell r="O33">
            <v>2507.3041026081478</v>
          </cell>
          <cell r="P33">
            <v>2459.4175155100274</v>
          </cell>
          <cell r="Q33">
            <v>2576.8562829194884</v>
          </cell>
          <cell r="R33">
            <v>7543.5779010376646</v>
          </cell>
          <cell r="S33">
            <v>29166.298809291846</v>
          </cell>
          <cell r="T33">
            <v>2201.2417290300209</v>
          </cell>
          <cell r="U33">
            <v>2223.8364480590644</v>
          </cell>
          <cell r="V33">
            <v>2289.6506182358148</v>
          </cell>
          <cell r="W33">
            <v>6714.7287953248997</v>
          </cell>
          <cell r="X33">
            <v>2266.9995729415782</v>
          </cell>
          <cell r="Y33">
            <v>2366.1809840578048</v>
          </cell>
          <cell r="Z33">
            <v>2654.7147534392143</v>
          </cell>
          <cell r="AA33">
            <v>7287.8953104385973</v>
          </cell>
          <cell r="AB33">
            <v>2526.9887080644007</v>
          </cell>
          <cell r="AC33">
            <v>3007.8089444466996</v>
          </cell>
          <cell r="AD33">
            <v>2400.6684970129195</v>
          </cell>
          <cell r="AE33">
            <v>7935.4661495240198</v>
          </cell>
          <cell r="AF33">
            <v>2522.2622059573659</v>
          </cell>
          <cell r="AG33">
            <v>2474.0899365129717</v>
          </cell>
          <cell r="AH33">
            <v>2592.2293214575334</v>
          </cell>
          <cell r="AI33">
            <v>7588.5814639278706</v>
          </cell>
          <cell r="AJ33">
            <v>29526.671719215388</v>
          </cell>
          <cell r="AK33">
            <v>2214.3739219878639</v>
          </cell>
          <cell r="AL33">
            <v>2237.1034368488263</v>
          </cell>
          <cell r="AM33">
            <v>2303.3102419510024</v>
          </cell>
          <cell r="AN33">
            <v>6754.7876007876921</v>
          </cell>
          <cell r="AO33">
            <v>2280.5240647929736</v>
          </cell>
          <cell r="AP33">
            <v>2380.2971735003512</v>
          </cell>
          <cell r="AQ33">
            <v>2670.5522809267377</v>
          </cell>
          <cell r="AR33">
            <v>7331.3735192200629</v>
          </cell>
          <cell r="AS33">
            <v>2542.0642460568665</v>
          </cell>
          <cell r="AT33">
            <v>3025.7529652772546</v>
          </cell>
          <cell r="AU33">
            <v>2414.9904324527324</v>
          </cell>
          <cell r="AV33">
            <v>7982.8076437868531</v>
          </cell>
          <cell r="AW33">
            <v>2537.3095465297733</v>
          </cell>
          <cell r="AX33">
            <v>2488.8498904121116</v>
          </cell>
          <cell r="AY33">
            <v>2607.6940726438379</v>
          </cell>
          <cell r="AZ33">
            <v>7633.8535095857233</v>
          </cell>
          <cell r="BA33">
            <v>29702.82227338033</v>
          </cell>
          <cell r="BB33">
            <v>2227.5844591319037</v>
          </cell>
          <cell r="BC33">
            <v>2250.4495739912923</v>
          </cell>
          <cell r="BD33">
            <v>2317.051356404801</v>
          </cell>
          <cell r="BE33">
            <v>6795.0853895279979</v>
          </cell>
          <cell r="BF33">
            <v>2294.1292412117687</v>
          </cell>
          <cell r="BG33">
            <v>2394.4975774665209</v>
          </cell>
          <cell r="BH33">
            <v>2686.484292115982</v>
          </cell>
          <cell r="BI33">
            <v>7375.1111107942706</v>
          </cell>
          <cell r="BJ33">
            <v>2557.2297218654526</v>
          </cell>
          <cell r="BK33">
            <v>3043.8040367514895</v>
          </cell>
          <cell r="BL33">
            <v>2429.3978098579805</v>
          </cell>
          <cell r="BM33">
            <v>8030.4315684749236</v>
          </cell>
          <cell r="BN33">
            <v>2552.4466566978108</v>
          </cell>
          <cell r="BO33">
            <v>2503.6978994121964</v>
          </cell>
          <cell r="BP33">
            <v>2623.2510836187635</v>
          </cell>
          <cell r="BQ33">
            <v>7679.3956397287711</v>
          </cell>
          <cell r="BR33">
            <v>29880.023708525965</v>
          </cell>
          <cell r="BS33">
            <v>30058.28229400999</v>
          </cell>
          <cell r="BT33">
            <v>30237.604336591932</v>
          </cell>
          <cell r="BU33">
            <v>30417.99618065625</v>
          </cell>
          <cell r="BV33">
            <v>30599.464208436799</v>
          </cell>
          <cell r="BW33">
            <v>30782.014840242642</v>
          </cell>
          <cell r="BX33">
            <v>30965.654534685189</v>
          </cell>
          <cell r="BY33">
            <v>31150.389788906723</v>
          </cell>
        </row>
        <row r="34">
          <cell r="A34" t="str">
            <v>(Kwh) Industrial</v>
          </cell>
          <cell r="B34">
            <v>161641.8395147142</v>
          </cell>
          <cell r="C34">
            <v>11084.572894550602</v>
          </cell>
          <cell r="D34">
            <v>12291.781657848325</v>
          </cell>
          <cell r="E34">
            <v>13475.368534482759</v>
          </cell>
          <cell r="F34">
            <v>36851.723086881684</v>
          </cell>
          <cell r="G34">
            <v>15375.596139839767</v>
          </cell>
          <cell r="H34">
            <v>12248.731618978631</v>
          </cell>
          <cell r="I34">
            <v>15083.271068952938</v>
          </cell>
          <cell r="J34">
            <v>42707.598827771333</v>
          </cell>
          <cell r="K34">
            <v>14571.276431718061</v>
          </cell>
          <cell r="L34">
            <v>16328.19456681351</v>
          </cell>
          <cell r="M34">
            <v>15765.739439252337</v>
          </cell>
          <cell r="N34">
            <v>46665.210437783906</v>
          </cell>
          <cell r="O34">
            <v>15681.994400895857</v>
          </cell>
          <cell r="P34">
            <v>15900.225563909775</v>
          </cell>
          <cell r="Q34">
            <v>18041.793884484712</v>
          </cell>
          <cell r="R34">
            <v>49624.01384929035</v>
          </cell>
          <cell r="S34">
            <v>175848.54620172727</v>
          </cell>
          <cell r="T34">
            <v>12590.418375094912</v>
          </cell>
          <cell r="U34">
            <v>13635.381169324222</v>
          </cell>
          <cell r="V34">
            <v>14645.682834406973</v>
          </cell>
          <cell r="W34">
            <v>40871.482378826106</v>
          </cell>
          <cell r="X34">
            <v>14896.507417268924</v>
          </cell>
          <cell r="Y34">
            <v>15436.275677739595</v>
          </cell>
          <cell r="Z34">
            <v>17182.727935533385</v>
          </cell>
          <cell r="AA34">
            <v>47515.511030541908</v>
          </cell>
          <cell r="AB34">
            <v>14712.350613814318</v>
          </cell>
          <cell r="AC34">
            <v>16486.278637513566</v>
          </cell>
          <cell r="AD34">
            <v>15918.37800917843</v>
          </cell>
          <cell r="AE34">
            <v>47117.007260506311</v>
          </cell>
          <cell r="AF34">
            <v>15833.822179615969</v>
          </cell>
          <cell r="AG34">
            <v>16054.166183119489</v>
          </cell>
          <cell r="AH34">
            <v>18216.468445613937</v>
          </cell>
          <cell r="AI34">
            <v>50104.456808349394</v>
          </cell>
          <cell r="AJ34">
            <v>185608.45747822372</v>
          </cell>
          <cell r="AK34">
            <v>12712.314557823962</v>
          </cell>
          <cell r="AL34">
            <v>13767.394329258923</v>
          </cell>
          <cell r="AM34">
            <v>14787.477394189513</v>
          </cell>
          <cell r="AN34">
            <v>41267.186281272399</v>
          </cell>
          <cell r="AO34">
            <v>15040.730376035088</v>
          </cell>
          <cell r="AP34">
            <v>15585.724490687049</v>
          </cell>
          <cell r="AQ34">
            <v>17349.085309991766</v>
          </cell>
          <cell r="AR34">
            <v>47975.540176713905</v>
          </cell>
          <cell r="AS34">
            <v>14854.790628543522</v>
          </cell>
          <cell r="AT34">
            <v>16645.893224848933</v>
          </cell>
          <cell r="AU34">
            <v>16072.49437423864</v>
          </cell>
          <cell r="AV34">
            <v>47573.178227631091</v>
          </cell>
          <cell r="AW34">
            <v>15987.119903663301</v>
          </cell>
          <cell r="AX34">
            <v>16209.597203465175</v>
          </cell>
          <cell r="AY34">
            <v>18392.834146909212</v>
          </cell>
          <cell r="AZ34">
            <v>50589.551254037688</v>
          </cell>
          <cell r="BA34">
            <v>187405.45593965508</v>
          </cell>
          <cell r="BB34">
            <v>12835.3908982667</v>
          </cell>
          <cell r="BC34">
            <v>13900.685596067171</v>
          </cell>
          <cell r="BD34">
            <v>14930.6447610587</v>
          </cell>
          <cell r="BE34">
            <v>41666.721255392571</v>
          </cell>
          <cell r="BF34">
            <v>15186.349652827526</v>
          </cell>
          <cell r="BG34">
            <v>15736.620216617768</v>
          </cell>
          <cell r="BH34">
            <v>17517.053300421052</v>
          </cell>
          <cell r="BI34">
            <v>48440.023169866348</v>
          </cell>
          <cell r="BJ34">
            <v>14998.609699436396</v>
          </cell>
          <cell r="BK34">
            <v>16807.05314676528</v>
          </cell>
          <cell r="BL34">
            <v>16228.102841946851</v>
          </cell>
          <cell r="BM34">
            <v>48033.765688148524</v>
          </cell>
          <cell r="BN34">
            <v>16141.901804552554</v>
          </cell>
          <cell r="BO34">
            <v>16366.533054507774</v>
          </cell>
          <cell r="BP34">
            <v>18570.907361419042</v>
          </cell>
          <cell r="BQ34">
            <v>51079.342220479368</v>
          </cell>
          <cell r="BR34">
            <v>189219.85233388681</v>
          </cell>
          <cell r="BS34">
            <v>191051.81510183428</v>
          </cell>
          <cell r="BT34">
            <v>192901.51431520091</v>
          </cell>
          <cell r="BU34">
            <v>194769.12169226707</v>
          </cell>
          <cell r="BV34">
            <v>196654.81061383145</v>
          </cell>
          <cell r="BW34">
            <v>198558.75613930725</v>
          </cell>
          <cell r="BX34">
            <v>200481.13502297385</v>
          </cell>
          <cell r="BY34">
            <v>202422.1257303858</v>
          </cell>
        </row>
        <row r="35">
          <cell r="A35" t="str">
            <v>(Kwh) Oficial</v>
          </cell>
          <cell r="B35">
            <v>160784.55555504732</v>
          </cell>
          <cell r="C35">
            <v>12133.532142857142</v>
          </cell>
          <cell r="D35">
            <v>13416.252049180328</v>
          </cell>
          <cell r="E35">
            <v>13788.189788550799</v>
          </cell>
          <cell r="F35">
            <v>39337.973980588271</v>
          </cell>
          <cell r="G35">
            <v>13752.443581780539</v>
          </cell>
          <cell r="H35">
            <v>14936.928829293451</v>
          </cell>
          <cell r="I35">
            <v>15601.054871794871</v>
          </cell>
          <cell r="J35">
            <v>44290.427282868863</v>
          </cell>
          <cell r="K35">
            <v>14981.2661498708</v>
          </cell>
          <cell r="L35">
            <v>14164.080927835052</v>
          </cell>
          <cell r="M35">
            <v>14590.902363823227</v>
          </cell>
          <cell r="N35">
            <v>43736.249441529078</v>
          </cell>
          <cell r="O35">
            <v>15425.613346917982</v>
          </cell>
          <cell r="P35">
            <v>14865.338825952625</v>
          </cell>
          <cell r="Q35">
            <v>16220.068252326784</v>
          </cell>
          <cell r="R35">
            <v>46511.020425197392</v>
          </cell>
          <cell r="S35">
            <v>173875.67113018362</v>
          </cell>
          <cell r="T35">
            <v>15599.219587628866</v>
          </cell>
          <cell r="U35">
            <v>14069.440041173442</v>
          </cell>
          <cell r="V35">
            <v>12822.364926507857</v>
          </cell>
          <cell r="W35">
            <v>42491.024555310163</v>
          </cell>
          <cell r="X35">
            <v>14353.158878504673</v>
          </cell>
          <cell r="Y35">
            <v>14163.394430379747</v>
          </cell>
          <cell r="Z35">
            <v>15412.062694300517</v>
          </cell>
          <cell r="AA35">
            <v>43928.616003184936</v>
          </cell>
          <cell r="AB35">
            <v>15131.078811369509</v>
          </cell>
          <cell r="AC35">
            <v>14305.721737113403</v>
          </cell>
          <cell r="AD35">
            <v>14736.811387461459</v>
          </cell>
          <cell r="AE35">
            <v>44173.611935944369</v>
          </cell>
          <cell r="AF35">
            <v>15579.869480387162</v>
          </cell>
          <cell r="AG35">
            <v>15013.992214212152</v>
          </cell>
          <cell r="AH35">
            <v>16382.268934850052</v>
          </cell>
          <cell r="AI35">
            <v>46976.130629449362</v>
          </cell>
          <cell r="AJ35">
            <v>177569.38312388884</v>
          </cell>
          <cell r="AK35">
            <v>15755.211783505154</v>
          </cell>
          <cell r="AL35">
            <v>14210.134441585176</v>
          </cell>
          <cell r="AM35">
            <v>12950.588575772936</v>
          </cell>
          <cell r="AN35">
            <v>42915.934800863266</v>
          </cell>
          <cell r="AO35">
            <v>14496.69046728972</v>
          </cell>
          <cell r="AP35">
            <v>14305.028374683545</v>
          </cell>
          <cell r="AQ35">
            <v>15566.183321243523</v>
          </cell>
          <cell r="AR35">
            <v>44367.902163216786</v>
          </cell>
          <cell r="AS35">
            <v>15282.389599483204</v>
          </cell>
          <cell r="AT35">
            <v>14448.778954484536</v>
          </cell>
          <cell r="AU35">
            <v>14884.179501336073</v>
          </cell>
          <cell r="AV35">
            <v>44615.348055303817</v>
          </cell>
          <cell r="AW35">
            <v>15735.668175191035</v>
          </cell>
          <cell r="AX35">
            <v>15164.132136354274</v>
          </cell>
          <cell r="AY35">
            <v>16546.091624198551</v>
          </cell>
          <cell r="AZ35">
            <v>47445.891935743857</v>
          </cell>
          <cell r="BA35">
            <v>179345.07695512773</v>
          </cell>
          <cell r="BB35">
            <v>15912.763901340206</v>
          </cell>
          <cell r="BC35">
            <v>14352.235786001029</v>
          </cell>
          <cell r="BD35">
            <v>13080.094461530665</v>
          </cell>
          <cell r="BE35">
            <v>43345.094148871896</v>
          </cell>
          <cell r="BF35">
            <v>14641.657371962618</v>
          </cell>
          <cell r="BG35">
            <v>14448.078658430381</v>
          </cell>
          <cell r="BH35">
            <v>15721.845154455959</v>
          </cell>
          <cell r="BI35">
            <v>44811.581184848954</v>
          </cell>
          <cell r="BJ35">
            <v>15435.213495478036</v>
          </cell>
          <cell r="BK35">
            <v>14593.266744029383</v>
          </cell>
          <cell r="BL35">
            <v>15033.021296349434</v>
          </cell>
          <cell r="BM35">
            <v>45061.501535856849</v>
          </cell>
          <cell r="BN35">
            <v>15893.024856942946</v>
          </cell>
          <cell r="BO35">
            <v>15315.773457717816</v>
          </cell>
          <cell r="BP35">
            <v>16711.552540440538</v>
          </cell>
          <cell r="BQ35">
            <v>47920.3508551013</v>
          </cell>
          <cell r="BR35">
            <v>181138.52772467901</v>
          </cell>
          <cell r="BS35">
            <v>182949.9130019258</v>
          </cell>
          <cell r="BT35">
            <v>184779.41213194505</v>
          </cell>
          <cell r="BU35">
            <v>186627.20625326451</v>
          </cell>
          <cell r="BV35">
            <v>188493.47831579714</v>
          </cell>
          <cell r="BW35">
            <v>190378.41309895512</v>
          </cell>
          <cell r="BX35">
            <v>192282.19722994466</v>
          </cell>
          <cell r="BY35">
            <v>194205.01920224412</v>
          </cell>
        </row>
        <row r="36">
          <cell r="A36" t="str">
            <v>(Kwh) Alumbrado Público</v>
          </cell>
          <cell r="B36">
            <v>291402.27190161077</v>
          </cell>
          <cell r="C36">
            <v>25015.470198675495</v>
          </cell>
          <cell r="D36">
            <v>45832.826666666668</v>
          </cell>
          <cell r="E36">
            <v>15083.717105263158</v>
          </cell>
          <cell r="F36">
            <v>85932.013970605316</v>
          </cell>
          <cell r="G36">
            <v>25731.638157894737</v>
          </cell>
          <cell r="H36">
            <v>9712.5389610389611</v>
          </cell>
          <cell r="I36">
            <v>25640.590909090908</v>
          </cell>
          <cell r="J36">
            <v>61084.768028024613</v>
          </cell>
          <cell r="K36">
            <v>24039.870967741936</v>
          </cell>
          <cell r="L36">
            <v>25506.451612903227</v>
          </cell>
          <cell r="M36">
            <v>25501.348387096776</v>
          </cell>
          <cell r="N36">
            <v>75047.670967741942</v>
          </cell>
          <cell r="O36">
            <v>23893.980645161289</v>
          </cell>
          <cell r="P36">
            <v>25665.723684210527</v>
          </cell>
          <cell r="Q36">
            <v>30386.222222222223</v>
          </cell>
          <cell r="R36">
            <v>79945.926551594035</v>
          </cell>
          <cell r="S36">
            <v>302010.37951796589</v>
          </cell>
          <cell r="T36">
            <v>25201.070967741936</v>
          </cell>
          <cell r="U36">
            <v>25014.525641025641</v>
          </cell>
          <cell r="V36">
            <v>20753.410256410258</v>
          </cell>
          <cell r="W36">
            <v>70969.006865177827</v>
          </cell>
          <cell r="X36">
            <v>25017.807692307691</v>
          </cell>
          <cell r="Y36">
            <v>23633.903846153848</v>
          </cell>
          <cell r="Z36">
            <v>25206.81935483871</v>
          </cell>
          <cell r="AA36">
            <v>73858.530893300253</v>
          </cell>
          <cell r="AB36">
            <v>24280.269677419354</v>
          </cell>
          <cell r="AC36">
            <v>25761.516129032261</v>
          </cell>
          <cell r="AD36">
            <v>25756.361870967743</v>
          </cell>
          <cell r="AE36">
            <v>75798.147677419358</v>
          </cell>
          <cell r="AF36">
            <v>24132.920451612903</v>
          </cell>
          <cell r="AG36">
            <v>25922.380921052631</v>
          </cell>
          <cell r="AH36">
            <v>30690.084444444445</v>
          </cell>
          <cell r="AI36">
            <v>80745.385817109986</v>
          </cell>
          <cell r="AJ36">
            <v>301371.07125300739</v>
          </cell>
          <cell r="AK36">
            <v>25453.081677419355</v>
          </cell>
          <cell r="AL36">
            <v>25264.670897435899</v>
          </cell>
          <cell r="AM36">
            <v>20960.944358974361</v>
          </cell>
          <cell r="AN36">
            <v>71678.696933829619</v>
          </cell>
          <cell r="AO36">
            <v>25267.985769230767</v>
          </cell>
          <cell r="AP36">
            <v>23870.242884615385</v>
          </cell>
          <cell r="AQ36">
            <v>25458.887548387098</v>
          </cell>
          <cell r="AR36">
            <v>74597.116202233243</v>
          </cell>
          <cell r="AS36">
            <v>24523.072374193547</v>
          </cell>
          <cell r="AT36">
            <v>26019.131290322584</v>
          </cell>
          <cell r="AU36">
            <v>26013.925489677422</v>
          </cell>
          <cell r="AV36">
            <v>76556.12915419355</v>
          </cell>
          <cell r="AW36">
            <v>24374.249656129032</v>
          </cell>
          <cell r="AX36">
            <v>26181.604730263156</v>
          </cell>
          <cell r="AY36">
            <v>30996.985288888889</v>
          </cell>
          <cell r="AZ36">
            <v>81552.83967528108</v>
          </cell>
          <cell r="BA36">
            <v>304384.78196553752</v>
          </cell>
          <cell r="BB36">
            <v>25707.612494193549</v>
          </cell>
          <cell r="BC36">
            <v>25517.317606410259</v>
          </cell>
          <cell r="BD36">
            <v>21170.553802564104</v>
          </cell>
          <cell r="BE36">
            <v>72395.483903167915</v>
          </cell>
          <cell r="BF36">
            <v>25520.665626923073</v>
          </cell>
          <cell r="BG36">
            <v>24108.94531346154</v>
          </cell>
          <cell r="BH36">
            <v>25713.476423870969</v>
          </cell>
          <cell r="BI36">
            <v>75343.087364255582</v>
          </cell>
          <cell r="BJ36">
            <v>24768.303097935484</v>
          </cell>
          <cell r="BK36">
            <v>26279.32260322581</v>
          </cell>
          <cell r="BL36">
            <v>26274.064744574196</v>
          </cell>
          <cell r="BM36">
            <v>77321.690445735483</v>
          </cell>
          <cell r="BN36">
            <v>24617.992152690324</v>
          </cell>
          <cell r="BO36">
            <v>26443.420777565789</v>
          </cell>
          <cell r="BP36">
            <v>31306.955141777777</v>
          </cell>
          <cell r="BQ36">
            <v>82368.368072033889</v>
          </cell>
          <cell r="BR36">
            <v>307428.6297851929</v>
          </cell>
          <cell r="BS36">
            <v>310502.91608304484</v>
          </cell>
          <cell r="BT36">
            <v>313607.94524387526</v>
          </cell>
          <cell r="BU36">
            <v>316744.02469631401</v>
          </cell>
          <cell r="BV36">
            <v>319911.46494327713</v>
          </cell>
          <cell r="BW36">
            <v>323110.5795927099</v>
          </cell>
          <cell r="BX36">
            <v>326341.68538863701</v>
          </cell>
          <cell r="BY36">
            <v>329605.1022425234</v>
          </cell>
        </row>
        <row r="37">
          <cell r="A37" t="str">
            <v xml:space="preserve">   Total KWH vendidos a terceros</v>
          </cell>
          <cell r="B37">
            <v>644438.07563502959</v>
          </cell>
          <cell r="C37">
            <v>50650.540823320443</v>
          </cell>
          <cell r="D37">
            <v>74005.410924080556</v>
          </cell>
          <cell r="E37">
            <v>44884.338109411627</v>
          </cell>
          <cell r="F37">
            <v>169540.28985681263</v>
          </cell>
          <cell r="G37">
            <v>57792.876370254118</v>
          </cell>
          <cell r="H37">
            <v>39443.931088227546</v>
          </cell>
          <cell r="I37">
            <v>59087.940958562074</v>
          </cell>
          <cell r="J37">
            <v>156324.74841704374</v>
          </cell>
          <cell r="K37">
            <v>56410.060881923528</v>
          </cell>
          <cell r="L37">
            <v>59326.889762159837</v>
          </cell>
          <cell r="M37">
            <v>58564.047491036312</v>
          </cell>
          <cell r="N37">
            <v>174300.99813511968</v>
          </cell>
          <cell r="O37">
            <v>57822.714989946609</v>
          </cell>
          <cell r="P37">
            <v>59216.65847205188</v>
          </cell>
          <cell r="Q37">
            <v>67586.706578108075</v>
          </cell>
          <cell r="R37">
            <v>184626.08004010655</v>
          </cell>
          <cell r="S37">
            <v>684792.11644908262</v>
          </cell>
          <cell r="T37">
            <v>55937.198076970279</v>
          </cell>
          <cell r="U37">
            <v>55253.946751613919</v>
          </cell>
          <cell r="V37">
            <v>50830.537914053646</v>
          </cell>
          <cell r="W37">
            <v>162021.68274263784</v>
          </cell>
          <cell r="X37">
            <v>56848.733458600604</v>
          </cell>
          <cell r="Y37">
            <v>55928.150452970716</v>
          </cell>
          <cell r="Z37">
            <v>60796.907621103586</v>
          </cell>
          <cell r="AA37">
            <v>173573.79153267492</v>
          </cell>
          <cell r="AB37">
            <v>56963.97368769419</v>
          </cell>
          <cell r="AC37">
            <v>59907.971546190791</v>
          </cell>
          <cell r="AD37">
            <v>59139.836213754534</v>
          </cell>
          <cell r="AE37">
            <v>176011.78144763951</v>
          </cell>
          <cell r="AF37">
            <v>58390.542374295816</v>
          </cell>
          <cell r="AG37">
            <v>59798.730959427892</v>
          </cell>
          <cell r="AH37">
            <v>68251.861230924711</v>
          </cell>
          <cell r="AI37">
            <v>186441.13456464844</v>
          </cell>
          <cell r="AJ37">
            <v>698048.39028760069</v>
          </cell>
          <cell r="AK37">
            <v>56488.860543647745</v>
          </cell>
          <cell r="AL37">
            <v>55797.835643461163</v>
          </cell>
          <cell r="AM37">
            <v>51329.735581342873</v>
          </cell>
          <cell r="AN37">
            <v>163616.43176845176</v>
          </cell>
          <cell r="AO37">
            <v>57408.04707236572</v>
          </cell>
          <cell r="AP37">
            <v>56477.898325992042</v>
          </cell>
          <cell r="AQ37">
            <v>61393.805915615681</v>
          </cell>
          <cell r="AR37">
            <v>175279.75131397345</v>
          </cell>
          <cell r="AS37">
            <v>57523.434872229409</v>
          </cell>
          <cell r="AT37">
            <v>60494.86868547029</v>
          </cell>
          <cell r="AU37">
            <v>59721.396658067206</v>
          </cell>
          <cell r="AV37">
            <v>177739.7002157669</v>
          </cell>
          <cell r="AW37">
            <v>58964.05703965362</v>
          </cell>
          <cell r="AX37">
            <v>60386.638207638629</v>
          </cell>
          <cell r="AY37">
            <v>68923.685469313205</v>
          </cell>
          <cell r="AZ37">
            <v>188274.38071660546</v>
          </cell>
          <cell r="BA37">
            <v>704910.26401479752</v>
          </cell>
          <cell r="BB37">
            <v>57046.077320916549</v>
          </cell>
          <cell r="BC37">
            <v>56347.184414260395</v>
          </cell>
          <cell r="BD37">
            <v>51833.944767274712</v>
          </cell>
          <cell r="BE37">
            <v>165227.20650245165</v>
          </cell>
          <cell r="BF37">
            <v>57972.971197817591</v>
          </cell>
          <cell r="BG37">
            <v>57033.162303544559</v>
          </cell>
          <cell r="BH37">
            <v>61996.684062307184</v>
          </cell>
          <cell r="BI37">
            <v>177002.81756366932</v>
          </cell>
          <cell r="BJ37">
            <v>58088.501989266442</v>
          </cell>
          <cell r="BK37">
            <v>61087.641587572369</v>
          </cell>
          <cell r="BL37">
            <v>60308.788724599857</v>
          </cell>
          <cell r="BM37">
            <v>179484.93230143865</v>
          </cell>
          <cell r="BN37">
            <v>59543.317972977617</v>
          </cell>
          <cell r="BO37">
            <v>60980.440792526089</v>
          </cell>
          <cell r="BP37">
            <v>69602.248472345644</v>
          </cell>
          <cell r="BQ37">
            <v>190126.00723784935</v>
          </cell>
          <cell r="BR37">
            <v>711840.96360540902</v>
          </cell>
          <cell r="BS37">
            <v>718841.20478526736</v>
          </cell>
          <cell r="BT37">
            <v>725911.71128967695</v>
          </cell>
          <cell r="BU37">
            <v>733053.21496611717</v>
          </cell>
          <cell r="BV37">
            <v>740266.45587854832</v>
          </cell>
          <cell r="BW37">
            <v>747552.18241335079</v>
          </cell>
          <cell r="BX37">
            <v>754911.15138693003</v>
          </cell>
          <cell r="BY37">
            <v>762344.12815501657</v>
          </cell>
        </row>
        <row r="39">
          <cell r="A39" t="str">
            <v>NUMERO DE CLIENTES</v>
          </cell>
          <cell r="BS39" t="str">
            <v xml:space="preserve"> </v>
          </cell>
          <cell r="BT39" t="str">
            <v xml:space="preserve"> </v>
          </cell>
          <cell r="BU39" t="str">
            <v xml:space="preserve"> </v>
          </cell>
          <cell r="BV39" t="str">
            <v xml:space="preserve"> </v>
          </cell>
          <cell r="BW39" t="str">
            <v xml:space="preserve"> </v>
          </cell>
          <cell r="BX39" t="str">
            <v xml:space="preserve"> </v>
          </cell>
          <cell r="BY39" t="str">
            <v xml:space="preserve"> </v>
          </cell>
        </row>
        <row r="40">
          <cell r="A40" t="str">
            <v>(#) Residencial</v>
          </cell>
          <cell r="B40">
            <v>237103</v>
          </cell>
          <cell r="C40">
            <v>237529</v>
          </cell>
          <cell r="D40">
            <v>237924</v>
          </cell>
          <cell r="E40">
            <v>237673</v>
          </cell>
          <cell r="F40">
            <v>237673</v>
          </cell>
          <cell r="G40">
            <v>236620</v>
          </cell>
          <cell r="H40">
            <v>237844</v>
          </cell>
          <cell r="I40">
            <v>237384</v>
          </cell>
          <cell r="J40">
            <v>237384</v>
          </cell>
          <cell r="K40">
            <v>236726</v>
          </cell>
          <cell r="L40">
            <v>236275</v>
          </cell>
          <cell r="M40">
            <v>234754</v>
          </cell>
          <cell r="N40">
            <v>234754</v>
          </cell>
          <cell r="O40">
            <v>233294</v>
          </cell>
          <cell r="P40">
            <v>230254</v>
          </cell>
          <cell r="Q40">
            <v>228835</v>
          </cell>
          <cell r="R40">
            <v>228835</v>
          </cell>
          <cell r="S40">
            <v>228835</v>
          </cell>
          <cell r="T40">
            <v>229717</v>
          </cell>
          <cell r="U40">
            <v>231006</v>
          </cell>
          <cell r="V40">
            <v>231945</v>
          </cell>
          <cell r="W40">
            <v>231945</v>
          </cell>
          <cell r="X40">
            <v>231395</v>
          </cell>
          <cell r="Y40">
            <v>231152</v>
          </cell>
          <cell r="Z40">
            <v>231676</v>
          </cell>
          <cell r="AA40">
            <v>231676</v>
          </cell>
          <cell r="AB40">
            <v>240130.23553792236</v>
          </cell>
          <cell r="AC40">
            <v>239672.74993757595</v>
          </cell>
          <cell r="AD40">
            <v>238129.87721445647</v>
          </cell>
          <cell r="AE40">
            <v>238129.87721445647</v>
          </cell>
          <cell r="AF40">
            <v>236648.88170114</v>
          </cell>
          <cell r="AG40">
            <v>233565.16501587821</v>
          </cell>
          <cell r="AH40">
            <v>232125.75910259318</v>
          </cell>
          <cell r="AI40">
            <v>232125.75910259318</v>
          </cell>
          <cell r="AJ40">
            <v>232125.75910259318</v>
          </cell>
          <cell r="AK40">
            <v>233012.15676472319</v>
          </cell>
          <cell r="AL40">
            <v>234319.64672005834</v>
          </cell>
          <cell r="AM40">
            <v>235272.11612894872</v>
          </cell>
          <cell r="AN40">
            <v>235272.11612894872</v>
          </cell>
          <cell r="AO40">
            <v>234714.22669882124</v>
          </cell>
          <cell r="AP40">
            <v>234467.74100514673</v>
          </cell>
          <cell r="AQ40">
            <v>234999.25748039549</v>
          </cell>
          <cell r="AR40">
            <v>234999.25748039549</v>
          </cell>
          <cell r="AS40">
            <v>243574.76411024117</v>
          </cell>
          <cell r="AT40">
            <v>243110.71614502519</v>
          </cell>
          <cell r="AU40">
            <v>241545.71181000632</v>
          </cell>
          <cell r="AV40">
            <v>241545.71181000632</v>
          </cell>
          <cell r="AW40">
            <v>240043.47227737811</v>
          </cell>
          <cell r="AX40">
            <v>236915.5214697138</v>
          </cell>
          <cell r="AY40">
            <v>235455.46811574156</v>
          </cell>
          <cell r="AZ40">
            <v>235455.46811574156</v>
          </cell>
          <cell r="BA40">
            <v>235455.46811574156</v>
          </cell>
          <cell r="BB40">
            <v>236296.92697302025</v>
          </cell>
          <cell r="BC40">
            <v>237622.84860210397</v>
          </cell>
          <cell r="BD40">
            <v>238588.74496339928</v>
          </cell>
          <cell r="BE40">
            <v>238588.74496339928</v>
          </cell>
          <cell r="BF40">
            <v>238022.99097116032</v>
          </cell>
          <cell r="BG40">
            <v>237773.03057095292</v>
          </cell>
          <cell r="BH40">
            <v>238312.03982901335</v>
          </cell>
          <cell r="BI40">
            <v>238312.03982901335</v>
          </cell>
          <cell r="BJ40">
            <v>247008.43529611919</v>
          </cell>
          <cell r="BK40">
            <v>246537.84565105042</v>
          </cell>
          <cell r="BL40">
            <v>244950.77946446594</v>
          </cell>
          <cell r="BM40">
            <v>244950.77946446594</v>
          </cell>
          <cell r="BN40">
            <v>243427.36287510811</v>
          </cell>
          <cell r="BO40">
            <v>240255.31737397928</v>
          </cell>
          <cell r="BP40">
            <v>238774.68166144585</v>
          </cell>
          <cell r="BQ40">
            <v>238774.68166144585</v>
          </cell>
          <cell r="BR40">
            <v>238774.68166144585</v>
          </cell>
          <cell r="BS40">
            <v>243978.20996992823</v>
          </cell>
          <cell r="BT40">
            <v>247372.06539154562</v>
          </cell>
          <cell r="BU40">
            <v>250813.13099076151</v>
          </cell>
          <cell r="BV40">
            <v>254302.06348408019</v>
          </cell>
          <cell r="BW40">
            <v>257839.5287232518</v>
          </cell>
          <cell r="BX40">
            <v>261426.20182234756</v>
          </cell>
          <cell r="BY40">
            <v>265062.76728660357</v>
          </cell>
        </row>
        <row r="41">
          <cell r="A41" t="str">
            <v>(#) General</v>
          </cell>
          <cell r="B41">
            <v>34494</v>
          </cell>
          <cell r="C41">
            <v>34564</v>
          </cell>
          <cell r="D41">
            <v>34780</v>
          </cell>
          <cell r="E41">
            <v>34647</v>
          </cell>
          <cell r="F41">
            <v>34647</v>
          </cell>
          <cell r="G41">
            <v>34652</v>
          </cell>
          <cell r="H41">
            <v>34817</v>
          </cell>
          <cell r="I41">
            <v>34899</v>
          </cell>
          <cell r="J41">
            <v>34899</v>
          </cell>
          <cell r="K41">
            <v>34958</v>
          </cell>
          <cell r="L41">
            <v>34926</v>
          </cell>
          <cell r="M41">
            <v>34867</v>
          </cell>
          <cell r="N41">
            <v>34867</v>
          </cell>
          <cell r="O41">
            <v>34929</v>
          </cell>
          <cell r="P41">
            <v>34655</v>
          </cell>
          <cell r="Q41">
            <v>34554</v>
          </cell>
          <cell r="R41">
            <v>34554</v>
          </cell>
          <cell r="S41">
            <v>34554</v>
          </cell>
          <cell r="T41">
            <v>34609</v>
          </cell>
          <cell r="U41">
            <v>34674</v>
          </cell>
          <cell r="V41">
            <v>35019</v>
          </cell>
          <cell r="W41">
            <v>35019</v>
          </cell>
          <cell r="X41">
            <v>35124</v>
          </cell>
          <cell r="Y41">
            <v>34876</v>
          </cell>
          <cell r="Z41">
            <v>34819</v>
          </cell>
          <cell r="AA41">
            <v>34819</v>
          </cell>
          <cell r="AB41">
            <v>36152.372170240174</v>
          </cell>
          <cell r="AC41">
            <v>36119.278860856124</v>
          </cell>
          <cell r="AD41">
            <v>36058.263071679277</v>
          </cell>
          <cell r="AE41">
            <v>36058.263071679277</v>
          </cell>
          <cell r="AF41">
            <v>36122.381358610881</v>
          </cell>
          <cell r="AG41">
            <v>35839.019897009937</v>
          </cell>
          <cell r="AH41">
            <v>35734.569139266518</v>
          </cell>
          <cell r="AI41">
            <v>35734.569139266518</v>
          </cell>
          <cell r="AJ41">
            <v>35734.569139266518</v>
          </cell>
          <cell r="AK41">
            <v>35735.435454507875</v>
          </cell>
          <cell r="AL41">
            <v>35802.551040180471</v>
          </cell>
          <cell r="AM41">
            <v>36158.779917981199</v>
          </cell>
          <cell r="AN41">
            <v>36158.779917981199</v>
          </cell>
          <cell r="AO41">
            <v>36267.197402529251</v>
          </cell>
          <cell r="AP41">
            <v>36011.125629501483</v>
          </cell>
          <cell r="AQ41">
            <v>35952.270423603972</v>
          </cell>
          <cell r="AR41">
            <v>35952.270423603972</v>
          </cell>
          <cell r="AS41">
            <v>37329.040487068829</v>
          </cell>
          <cell r="AT41">
            <v>37294.870074127983</v>
          </cell>
          <cell r="AU41">
            <v>37231.868375268285</v>
          </cell>
          <cell r="AV41">
            <v>37231.868375268285</v>
          </cell>
          <cell r="AW41">
            <v>37298.073550341178</v>
          </cell>
          <cell r="AX41">
            <v>37005.489389535156</v>
          </cell>
          <cell r="AY41">
            <v>36897.639023690608</v>
          </cell>
          <cell r="AZ41">
            <v>36897.639023690608</v>
          </cell>
          <cell r="BA41">
            <v>36897.639023690608</v>
          </cell>
          <cell r="BB41">
            <v>36857.20371384891</v>
          </cell>
          <cell r="BC41">
            <v>36926.426119621981</v>
          </cell>
          <cell r="BD41">
            <v>37293.837350263668</v>
          </cell>
          <cell r="BE41">
            <v>37293.837350263668</v>
          </cell>
          <cell r="BF41">
            <v>37405.658159589395</v>
          </cell>
          <cell r="BG41">
            <v>37141.548057562912</v>
          </cell>
          <cell r="BH41">
            <v>37080.845332500372</v>
          </cell>
          <cell r="BI41">
            <v>37080.845332500372</v>
          </cell>
          <cell r="BJ41">
            <v>38500.833477344757</v>
          </cell>
          <cell r="BK41">
            <v>38465.590423643895</v>
          </cell>
          <cell r="BL41">
            <v>38400.611043382902</v>
          </cell>
          <cell r="BM41">
            <v>38400.611043382902</v>
          </cell>
          <cell r="BN41">
            <v>38468.894459928328</v>
          </cell>
          <cell r="BO41">
            <v>38167.12581261462</v>
          </cell>
          <cell r="BP41">
            <v>38055.889924371251</v>
          </cell>
          <cell r="BQ41">
            <v>38055.889924371251</v>
          </cell>
          <cell r="BR41">
            <v>38055.889924371251</v>
          </cell>
          <cell r="BS41">
            <v>38882.330229869862</v>
          </cell>
          <cell r="BT41">
            <v>40069.459281322081</v>
          </cell>
          <cell r="BU41">
            <v>41292.832955369449</v>
          </cell>
          <cell r="BV41">
            <v>42553.55784835502</v>
          </cell>
          <cell r="BW41">
            <v>43852.774342474164</v>
          </cell>
          <cell r="BX41">
            <v>45191.657637301425</v>
          </cell>
          <cell r="BY41">
            <v>46571.418812811164</v>
          </cell>
        </row>
        <row r="42">
          <cell r="A42" t="str">
            <v>(#) Industrial</v>
          </cell>
          <cell r="B42">
            <v>2836</v>
          </cell>
          <cell r="C42">
            <v>2826</v>
          </cell>
          <cell r="D42">
            <v>2835</v>
          </cell>
          <cell r="E42">
            <v>2784</v>
          </cell>
          <cell r="F42">
            <v>2784</v>
          </cell>
          <cell r="G42">
            <v>2746</v>
          </cell>
          <cell r="H42">
            <v>2761</v>
          </cell>
          <cell r="I42">
            <v>2741</v>
          </cell>
          <cell r="J42">
            <v>2741</v>
          </cell>
          <cell r="K42">
            <v>2724</v>
          </cell>
          <cell r="L42">
            <v>2724</v>
          </cell>
          <cell r="M42">
            <v>2675</v>
          </cell>
          <cell r="N42">
            <v>2675</v>
          </cell>
          <cell r="O42">
            <v>2679</v>
          </cell>
          <cell r="P42">
            <v>2660</v>
          </cell>
          <cell r="Q42">
            <v>2649</v>
          </cell>
          <cell r="R42">
            <v>2649</v>
          </cell>
          <cell r="S42">
            <v>2649</v>
          </cell>
          <cell r="T42">
            <v>2634</v>
          </cell>
          <cell r="U42">
            <v>2634</v>
          </cell>
          <cell r="V42">
            <v>2639</v>
          </cell>
          <cell r="W42">
            <v>2639</v>
          </cell>
          <cell r="X42">
            <v>2629</v>
          </cell>
          <cell r="Y42">
            <v>2619</v>
          </cell>
          <cell r="Z42">
            <v>2606</v>
          </cell>
          <cell r="AA42">
            <v>2606</v>
          </cell>
          <cell r="AB42">
            <v>2669.7271328462807</v>
          </cell>
          <cell r="AC42">
            <v>2669.7271328462807</v>
          </cell>
          <cell r="AD42">
            <v>2621.7034068883263</v>
          </cell>
          <cell r="AE42">
            <v>2621.7034068883263</v>
          </cell>
          <cell r="AF42">
            <v>2625.6237110481593</v>
          </cell>
          <cell r="AG42">
            <v>2607.0022662889519</v>
          </cell>
          <cell r="AH42">
            <v>2596.2214298494114</v>
          </cell>
          <cell r="AI42">
            <v>2596.2214298494114</v>
          </cell>
          <cell r="AJ42">
            <v>2596.2214298494114</v>
          </cell>
          <cell r="AK42">
            <v>2580.7248875705086</v>
          </cell>
          <cell r="AL42">
            <v>2580.7248875705086</v>
          </cell>
          <cell r="AM42">
            <v>2585.6237578961936</v>
          </cell>
          <cell r="AN42">
            <v>2585.6237578961936</v>
          </cell>
          <cell r="AO42">
            <v>2575.8260172448249</v>
          </cell>
          <cell r="AP42">
            <v>2566.0282765934562</v>
          </cell>
          <cell r="AQ42">
            <v>2553.2912137466769</v>
          </cell>
          <cell r="AR42">
            <v>2553.2912137466769</v>
          </cell>
          <cell r="AS42">
            <v>2615.7294057549939</v>
          </cell>
          <cell r="AT42">
            <v>2615.7294057549939</v>
          </cell>
          <cell r="AU42">
            <v>2568.6770045501503</v>
          </cell>
          <cell r="AV42">
            <v>2568.6770045501503</v>
          </cell>
          <cell r="AW42">
            <v>2572.5180168934025</v>
          </cell>
          <cell r="AX42">
            <v>2554.2732082629527</v>
          </cell>
          <cell r="AY42">
            <v>2543.7104243190088</v>
          </cell>
          <cell r="AZ42">
            <v>2543.7104243190088</v>
          </cell>
          <cell r="BA42">
            <v>2543.7104243190088</v>
          </cell>
          <cell r="BB42">
            <v>2526.1169181009136</v>
          </cell>
          <cell r="BC42">
            <v>2526.1169181009136</v>
          </cell>
          <cell r="BD42">
            <v>2530.9121286515988</v>
          </cell>
          <cell r="BE42">
            <v>2530.9121286515988</v>
          </cell>
          <cell r="BF42">
            <v>2521.3217075502284</v>
          </cell>
          <cell r="BG42">
            <v>2511.7312864488586</v>
          </cell>
          <cell r="BH42">
            <v>2499.2637390170776</v>
          </cell>
          <cell r="BI42">
            <v>2499.2637390170776</v>
          </cell>
          <cell r="BJ42">
            <v>2560.3807429749563</v>
          </cell>
          <cell r="BK42">
            <v>2560.3807429749563</v>
          </cell>
          <cell r="BL42">
            <v>2514.323967495598</v>
          </cell>
          <cell r="BM42">
            <v>2514.323967495598</v>
          </cell>
          <cell r="BN42">
            <v>2518.0837042694234</v>
          </cell>
          <cell r="BO42">
            <v>2500.2249545937539</v>
          </cell>
          <cell r="BP42">
            <v>2489.8856784657351</v>
          </cell>
          <cell r="BQ42">
            <v>2489.8856784657351</v>
          </cell>
          <cell r="BR42">
            <v>2489.8856784657351</v>
          </cell>
          <cell r="BS42">
            <v>2465.6791713272551</v>
          </cell>
          <cell r="BT42">
            <v>2411.0349377005464</v>
          </cell>
          <cell r="BU42">
            <v>2357.6017262957766</v>
          </cell>
          <cell r="BV42">
            <v>2305.3526985112376</v>
          </cell>
          <cell r="BW42">
            <v>2254.2616105406969</v>
          </cell>
          <cell r="BX42">
            <v>2204.3028001915795</v>
          </cell>
          <cell r="BY42">
            <v>2155.4511739952823</v>
          </cell>
        </row>
        <row r="43">
          <cell r="A43" t="str">
            <v>(#) Oficial</v>
          </cell>
          <cell r="B43">
            <v>1960</v>
          </cell>
          <cell r="C43">
            <v>1960</v>
          </cell>
          <cell r="D43">
            <v>1952</v>
          </cell>
          <cell r="E43">
            <v>1939</v>
          </cell>
          <cell r="F43">
            <v>1939</v>
          </cell>
          <cell r="G43">
            <v>1932</v>
          </cell>
          <cell r="H43">
            <v>1939</v>
          </cell>
          <cell r="I43">
            <v>1950</v>
          </cell>
          <cell r="J43">
            <v>1950</v>
          </cell>
          <cell r="K43">
            <v>1935</v>
          </cell>
          <cell r="L43">
            <v>1940</v>
          </cell>
          <cell r="M43">
            <v>1946</v>
          </cell>
          <cell r="N43">
            <v>1946</v>
          </cell>
          <cell r="O43">
            <v>1963</v>
          </cell>
          <cell r="P43">
            <v>1942</v>
          </cell>
          <cell r="Q43">
            <v>1934</v>
          </cell>
          <cell r="R43">
            <v>1934</v>
          </cell>
          <cell r="S43">
            <v>1934</v>
          </cell>
          <cell r="T43">
            <v>1940</v>
          </cell>
          <cell r="U43">
            <v>1943</v>
          </cell>
          <cell r="V43">
            <v>1973</v>
          </cell>
          <cell r="W43">
            <v>1973</v>
          </cell>
          <cell r="X43">
            <v>1926</v>
          </cell>
          <cell r="Y43">
            <v>1975</v>
          </cell>
          <cell r="Z43">
            <v>1930</v>
          </cell>
          <cell r="AA43">
            <v>1930</v>
          </cell>
          <cell r="AB43">
            <v>2051.90666027828</v>
          </cell>
          <cell r="AC43">
            <v>2057.2087446717642</v>
          </cell>
          <cell r="AD43">
            <v>2063.5712459439446</v>
          </cell>
          <cell r="AE43">
            <v>2063.5712459439446</v>
          </cell>
          <cell r="AF43">
            <v>2081.5983328817902</v>
          </cell>
          <cell r="AG43">
            <v>2059.3295784291577</v>
          </cell>
          <cell r="AH43">
            <v>2050.8462433995833</v>
          </cell>
          <cell r="AI43">
            <v>2050.8462433995833</v>
          </cell>
          <cell r="AJ43">
            <v>2050.8462433995833</v>
          </cell>
          <cell r="AK43">
            <v>1924.0176519236463</v>
          </cell>
          <cell r="AL43">
            <v>1926.9929369523943</v>
          </cell>
          <cell r="AM43">
            <v>1956.7457872398736</v>
          </cell>
          <cell r="AN43">
            <v>1956.7457872398736</v>
          </cell>
          <cell r="AO43">
            <v>1910.1329884561562</v>
          </cell>
          <cell r="AP43">
            <v>1958.729310592372</v>
          </cell>
          <cell r="AQ43">
            <v>1914.1000351611533</v>
          </cell>
          <cell r="AR43">
            <v>1914.1000351611533</v>
          </cell>
          <cell r="AS43">
            <v>2035.0023889046947</v>
          </cell>
          <cell r="AT43">
            <v>2040.2607930103923</v>
          </cell>
          <cell r="AU43">
            <v>2046.5708779372285</v>
          </cell>
          <cell r="AV43">
            <v>2046.5708779372285</v>
          </cell>
          <cell r="AW43">
            <v>2064.4494518965985</v>
          </cell>
          <cell r="AX43">
            <v>2042.3641546526717</v>
          </cell>
          <cell r="AY43">
            <v>2033.9507080835567</v>
          </cell>
          <cell r="AZ43">
            <v>2033.9507080835567</v>
          </cell>
          <cell r="BA43">
            <v>2033.9507080835567</v>
          </cell>
          <cell r="BB43">
            <v>2012.7032807782523</v>
          </cell>
          <cell r="BC43">
            <v>2015.8157085320331</v>
          </cell>
          <cell r="BD43">
            <v>2046.9399860698409</v>
          </cell>
          <cell r="BE43">
            <v>2046.9399860698409</v>
          </cell>
          <cell r="BF43">
            <v>1998.1786179272749</v>
          </cell>
          <cell r="BG43">
            <v>2049.0149379056948</v>
          </cell>
          <cell r="BH43">
            <v>2002.3285215989829</v>
          </cell>
          <cell r="BI43">
            <v>2002.3285215989829</v>
          </cell>
          <cell r="BJ43">
            <v>2128.8037458725985</v>
          </cell>
          <cell r="BK43">
            <v>2134.3045307456546</v>
          </cell>
          <cell r="BL43">
            <v>2140.9054725933215</v>
          </cell>
          <cell r="BM43">
            <v>2140.9054725933215</v>
          </cell>
          <cell r="BN43">
            <v>2159.6081411617115</v>
          </cell>
          <cell r="BO43">
            <v>2136.5048446948772</v>
          </cell>
          <cell r="BP43">
            <v>2127.7035888979876</v>
          </cell>
          <cell r="BQ43">
            <v>2127.7035888979876</v>
          </cell>
          <cell r="BR43">
            <v>2127.7035888979876</v>
          </cell>
          <cell r="BS43">
            <v>2084.1012839603609</v>
          </cell>
          <cell r="BT43">
            <v>2088.8122446262141</v>
          </cell>
          <cell r="BU43">
            <v>2093.5338540789417</v>
          </cell>
          <cell r="BV43">
            <v>2098.2661363893571</v>
          </cell>
          <cell r="BW43">
            <v>2103.0091156826861</v>
          </cell>
          <cell r="BX43">
            <v>2107.762816138686</v>
          </cell>
          <cell r="BY43">
            <v>2112.5272619917737</v>
          </cell>
        </row>
        <row r="44">
          <cell r="A44" t="str">
            <v>(#) Alumbrado Público</v>
          </cell>
          <cell r="B44">
            <v>151</v>
          </cell>
          <cell r="C44">
            <v>151</v>
          </cell>
          <cell r="D44">
            <v>150</v>
          </cell>
          <cell r="E44">
            <v>152</v>
          </cell>
          <cell r="F44">
            <v>152</v>
          </cell>
          <cell r="G44">
            <v>152</v>
          </cell>
          <cell r="H44">
            <v>154</v>
          </cell>
          <cell r="I44">
            <v>154</v>
          </cell>
          <cell r="J44">
            <v>154</v>
          </cell>
          <cell r="K44">
            <v>155</v>
          </cell>
          <cell r="L44">
            <v>155</v>
          </cell>
          <cell r="M44">
            <v>155</v>
          </cell>
          <cell r="N44">
            <v>155</v>
          </cell>
          <cell r="O44">
            <v>155</v>
          </cell>
          <cell r="P44">
            <v>152</v>
          </cell>
          <cell r="Q44">
            <v>153</v>
          </cell>
          <cell r="R44">
            <v>153</v>
          </cell>
          <cell r="S44">
            <v>153</v>
          </cell>
          <cell r="T44">
            <v>155</v>
          </cell>
          <cell r="U44">
            <v>156</v>
          </cell>
          <cell r="V44">
            <v>156</v>
          </cell>
          <cell r="W44">
            <v>156</v>
          </cell>
          <cell r="X44">
            <v>156</v>
          </cell>
          <cell r="Y44">
            <v>156</v>
          </cell>
          <cell r="Z44">
            <v>155</v>
          </cell>
          <cell r="AA44">
            <v>155</v>
          </cell>
          <cell r="AB44">
            <v>164.36461619800176</v>
          </cell>
          <cell r="AC44">
            <v>164.36461619800176</v>
          </cell>
          <cell r="AD44">
            <v>164.36461619800176</v>
          </cell>
          <cell r="AE44">
            <v>164.36461619800176</v>
          </cell>
          <cell r="AF44">
            <v>164.36461619800176</v>
          </cell>
          <cell r="AG44">
            <v>161.18336556191142</v>
          </cell>
          <cell r="AH44">
            <v>162.24378244060819</v>
          </cell>
          <cell r="AI44">
            <v>162.24378244060819</v>
          </cell>
          <cell r="AJ44">
            <v>162.24378244060819</v>
          </cell>
          <cell r="AK44">
            <v>153.72305981864181</v>
          </cell>
          <cell r="AL44">
            <v>154.71482149489114</v>
          </cell>
          <cell r="AM44">
            <v>154.71482149489114</v>
          </cell>
          <cell r="AN44">
            <v>154.71482149489114</v>
          </cell>
          <cell r="AO44">
            <v>154.71482149489114</v>
          </cell>
          <cell r="AP44">
            <v>154.71482149489114</v>
          </cell>
          <cell r="AQ44">
            <v>153.72305981864181</v>
          </cell>
          <cell r="AR44">
            <v>153.72305981864181</v>
          </cell>
          <cell r="AS44">
            <v>163.01052727660345</v>
          </cell>
          <cell r="AT44">
            <v>163.01052727660345</v>
          </cell>
          <cell r="AU44">
            <v>163.01052727660345</v>
          </cell>
          <cell r="AV44">
            <v>163.01052727660345</v>
          </cell>
          <cell r="AW44">
            <v>163.01052727660345</v>
          </cell>
          <cell r="AX44">
            <v>159.85548481318534</v>
          </cell>
          <cell r="AY44">
            <v>160.90716563432471</v>
          </cell>
          <cell r="AZ44">
            <v>160.90716563432471</v>
          </cell>
          <cell r="BA44">
            <v>160.90716563432471</v>
          </cell>
          <cell r="BB44">
            <v>160.80876727867468</v>
          </cell>
          <cell r="BC44">
            <v>161.84624319660168</v>
          </cell>
          <cell r="BD44">
            <v>161.84624319660168</v>
          </cell>
          <cell r="BE44">
            <v>161.84624319660168</v>
          </cell>
          <cell r="BF44">
            <v>161.84624319660168</v>
          </cell>
          <cell r="BG44">
            <v>161.84624319660168</v>
          </cell>
          <cell r="BH44">
            <v>160.80876727867468</v>
          </cell>
          <cell r="BI44">
            <v>160.80876727867468</v>
          </cell>
          <cell r="BJ44">
            <v>170.52433106472998</v>
          </cell>
          <cell r="BK44">
            <v>170.52433106472998</v>
          </cell>
          <cell r="BL44">
            <v>170.52433106472998</v>
          </cell>
          <cell r="BM44">
            <v>170.52433106472998</v>
          </cell>
          <cell r="BN44">
            <v>170.52433106472998</v>
          </cell>
          <cell r="BO44">
            <v>167.22386014089653</v>
          </cell>
          <cell r="BP44">
            <v>168.32401711550764</v>
          </cell>
          <cell r="BQ44">
            <v>168.32401711550764</v>
          </cell>
          <cell r="BR44">
            <v>168.32401711550764</v>
          </cell>
          <cell r="BS44">
            <v>165.92819856215729</v>
          </cell>
          <cell r="BT44">
            <v>166.30326728976581</v>
          </cell>
          <cell r="BU44">
            <v>166.67918383318658</v>
          </cell>
          <cell r="BV44">
            <v>167.05595010884602</v>
          </cell>
          <cell r="BW44">
            <v>167.4335680375026</v>
          </cell>
          <cell r="BX44">
            <v>167.81203954425655</v>
          </cell>
          <cell r="BY44">
            <v>168.19136655855954</v>
          </cell>
        </row>
        <row r="45">
          <cell r="A45" t="str">
            <v xml:space="preserve">   Total clientes (terceros)</v>
          </cell>
          <cell r="B45">
            <v>276544</v>
          </cell>
          <cell r="C45">
            <v>277030</v>
          </cell>
          <cell r="D45">
            <v>277641</v>
          </cell>
          <cell r="E45">
            <v>277195</v>
          </cell>
          <cell r="F45">
            <v>277195</v>
          </cell>
          <cell r="G45">
            <v>276102</v>
          </cell>
          <cell r="H45">
            <v>277515</v>
          </cell>
          <cell r="I45">
            <v>277128</v>
          </cell>
          <cell r="J45">
            <v>277128</v>
          </cell>
          <cell r="K45">
            <v>276498</v>
          </cell>
          <cell r="L45">
            <v>276020</v>
          </cell>
          <cell r="M45">
            <v>274397</v>
          </cell>
          <cell r="N45">
            <v>274397</v>
          </cell>
          <cell r="O45">
            <v>273020</v>
          </cell>
          <cell r="P45">
            <v>269663</v>
          </cell>
          <cell r="Q45">
            <v>268125</v>
          </cell>
          <cell r="R45">
            <v>268125</v>
          </cell>
          <cell r="S45">
            <v>268125</v>
          </cell>
          <cell r="T45">
            <v>269055</v>
          </cell>
          <cell r="U45">
            <v>270413</v>
          </cell>
          <cell r="V45">
            <v>271732</v>
          </cell>
          <cell r="W45">
            <v>271732</v>
          </cell>
          <cell r="X45">
            <v>271230</v>
          </cell>
          <cell r="Y45">
            <v>270778</v>
          </cell>
          <cell r="Z45">
            <v>271186</v>
          </cell>
          <cell r="AA45">
            <v>271186</v>
          </cell>
          <cell r="AB45">
            <v>281168.60611748503</v>
          </cell>
          <cell r="AC45">
            <v>280683.32929214812</v>
          </cell>
          <cell r="AD45">
            <v>279037.77955516602</v>
          </cell>
          <cell r="AE45">
            <v>279037.77955516602</v>
          </cell>
          <cell r="AF45">
            <v>277642.84971987887</v>
          </cell>
          <cell r="AG45">
            <v>274231.70012316818</v>
          </cell>
          <cell r="AH45">
            <v>272669.63969754928</v>
          </cell>
          <cell r="AI45">
            <v>272669.63969754928</v>
          </cell>
          <cell r="AJ45">
            <v>272669.63969754928</v>
          </cell>
          <cell r="AK45">
            <v>273406.05781854381</v>
          </cell>
          <cell r="AL45">
            <v>274784.63040625659</v>
          </cell>
          <cell r="AM45">
            <v>276127.98041356087</v>
          </cell>
          <cell r="AN45">
            <v>276127.98041356087</v>
          </cell>
          <cell r="AO45">
            <v>275622.09792854637</v>
          </cell>
          <cell r="AP45">
            <v>275158.33904332895</v>
          </cell>
          <cell r="AQ45">
            <v>275572.64221272583</v>
          </cell>
          <cell r="AR45">
            <v>275572.64221272583</v>
          </cell>
          <cell r="AS45">
            <v>285717.54691924632</v>
          </cell>
          <cell r="AT45">
            <v>285224.58694519522</v>
          </cell>
          <cell r="AU45">
            <v>283555.83859503863</v>
          </cell>
          <cell r="AV45">
            <v>283555.83859503863</v>
          </cell>
          <cell r="AW45">
            <v>282141.52382378589</v>
          </cell>
          <cell r="AX45">
            <v>278677.50370697776</v>
          </cell>
          <cell r="AY45">
            <v>277091.67543746909</v>
          </cell>
          <cell r="AZ45">
            <v>277091.67543746909</v>
          </cell>
          <cell r="BA45">
            <v>277091.67543746909</v>
          </cell>
          <cell r="BB45">
            <v>277853.75965302699</v>
          </cell>
          <cell r="BC45">
            <v>279253.05359155551</v>
          </cell>
          <cell r="BD45">
            <v>280622.28067158099</v>
          </cell>
          <cell r="BE45">
            <v>280622.28067158099</v>
          </cell>
          <cell r="BF45">
            <v>280109.99569942377</v>
          </cell>
          <cell r="BG45">
            <v>279637.17109606694</v>
          </cell>
          <cell r="BH45">
            <v>280055.28618940845</v>
          </cell>
          <cell r="BI45">
            <v>280055.28618940845</v>
          </cell>
          <cell r="BJ45">
            <v>290368.97759337618</v>
          </cell>
          <cell r="BK45">
            <v>289868.64567947964</v>
          </cell>
          <cell r="BL45">
            <v>288177.14427900244</v>
          </cell>
          <cell r="BM45">
            <v>288177.14427900244</v>
          </cell>
          <cell r="BN45">
            <v>286744.4735115323</v>
          </cell>
          <cell r="BO45">
            <v>283226.39684602339</v>
          </cell>
          <cell r="BP45">
            <v>281616.48487029632</v>
          </cell>
          <cell r="BQ45">
            <v>281616.48487029632</v>
          </cell>
          <cell r="BR45">
            <v>281616.48487029632</v>
          </cell>
          <cell r="BS45">
            <v>287576.24885364785</v>
          </cell>
          <cell r="BT45">
            <v>292107.67512248427</v>
          </cell>
          <cell r="BU45">
            <v>296723.77871033887</v>
          </cell>
          <cell r="BV45">
            <v>301426.29611744464</v>
          </cell>
          <cell r="BW45">
            <v>306217.00735998683</v>
          </cell>
          <cell r="BX45">
            <v>311097.73711552349</v>
          </cell>
          <cell r="BY45">
            <v>316070.35590196028</v>
          </cell>
        </row>
        <row r="47">
          <cell r="A47" t="str">
            <v>PRECIO PROMEDIO KWH</v>
          </cell>
          <cell r="BS47" t="str">
            <v xml:space="preserve"> </v>
          </cell>
          <cell r="BT47" t="str">
            <v xml:space="preserve"> </v>
          </cell>
          <cell r="BU47" t="str">
            <v xml:space="preserve"> </v>
          </cell>
          <cell r="BV47" t="str">
            <v xml:space="preserve"> </v>
          </cell>
          <cell r="BW47" t="str">
            <v xml:space="preserve"> </v>
          </cell>
          <cell r="BX47" t="str">
            <v xml:space="preserve"> </v>
          </cell>
          <cell r="BY47" t="str">
            <v xml:space="preserve"> </v>
          </cell>
        </row>
        <row r="48">
          <cell r="A48" t="str">
            <v>(Bs) Residencial</v>
          </cell>
          <cell r="B48">
            <v>37.113958333333336</v>
          </cell>
          <cell r="C48">
            <v>48.955959999999997</v>
          </cell>
          <cell r="D48">
            <v>48.955959999999997</v>
          </cell>
          <cell r="E48">
            <v>48.955959999999997</v>
          </cell>
          <cell r="F48">
            <v>48.955959999999997</v>
          </cell>
          <cell r="G48">
            <v>48.955959999999997</v>
          </cell>
          <cell r="H48">
            <v>48.955959999999997</v>
          </cell>
          <cell r="I48">
            <v>48.955959999999997</v>
          </cell>
          <cell r="J48">
            <v>48.955959999999997</v>
          </cell>
          <cell r="K48">
            <v>48.488599999999998</v>
          </cell>
          <cell r="L48">
            <v>48.488599999999998</v>
          </cell>
          <cell r="M48">
            <v>48.488599999999998</v>
          </cell>
          <cell r="N48">
            <v>48.488599999999998</v>
          </cell>
          <cell r="O48">
            <v>48.488599999999998</v>
          </cell>
          <cell r="P48">
            <v>48.488599999999998</v>
          </cell>
          <cell r="Q48">
            <v>48.488599999999998</v>
          </cell>
          <cell r="R48">
            <v>48.488599999999998</v>
          </cell>
          <cell r="S48">
            <v>48.488599999999998</v>
          </cell>
          <cell r="T48">
            <v>51.235015455520731</v>
          </cell>
          <cell r="U48">
            <v>49.354823845616345</v>
          </cell>
          <cell r="V48">
            <v>51.524844964282913</v>
          </cell>
          <cell r="W48">
            <v>51.524844964282913</v>
          </cell>
          <cell r="X48">
            <v>50.549529499291985</v>
          </cell>
          <cell r="Y48">
            <v>48.97790336043235</v>
          </cell>
          <cell r="Z48">
            <v>52.914986791691462</v>
          </cell>
          <cell r="AA48">
            <v>52.914986791691462</v>
          </cell>
          <cell r="AB48">
            <v>53.05</v>
          </cell>
          <cell r="AC48">
            <v>53.05</v>
          </cell>
          <cell r="AD48">
            <v>53.05</v>
          </cell>
          <cell r="AE48">
            <v>53.05</v>
          </cell>
          <cell r="AF48">
            <v>53.05</v>
          </cell>
          <cell r="AG48">
            <v>53.05</v>
          </cell>
          <cell r="AH48">
            <v>53.05</v>
          </cell>
          <cell r="AI48">
            <v>53.05</v>
          </cell>
          <cell r="AJ48">
            <v>53.05</v>
          </cell>
          <cell r="AK48">
            <v>52.319301961542415</v>
          </cell>
          <cell r="AL48">
            <v>51.852333118290304</v>
          </cell>
          <cell r="AM48">
            <v>51.389532142199897</v>
          </cell>
          <cell r="AN48">
            <v>51.389532142199897</v>
          </cell>
          <cell r="AO48">
            <v>50.93086183353735</v>
          </cell>
          <cell r="AP48">
            <v>50.476285324590009</v>
          </cell>
          <cell r="AQ48">
            <v>50.025766076703007</v>
          </cell>
          <cell r="AR48">
            <v>50.025766076703007</v>
          </cell>
          <cell r="AS48">
            <v>49.579267877342289</v>
          </cell>
          <cell r="AT48">
            <v>49.136754837183865</v>
          </cell>
          <cell r="AU48">
            <v>48.698191387229045</v>
          </cell>
          <cell r="AV48">
            <v>48.698191387229045</v>
          </cell>
          <cell r="AW48">
            <v>48.263542275945426</v>
          </cell>
          <cell r="AX48">
            <v>47.83277256643337</v>
          </cell>
          <cell r="AY48">
            <v>47.40584763361781</v>
          </cell>
          <cell r="AZ48">
            <v>47.40584763361781</v>
          </cell>
          <cell r="BA48">
            <v>47.40584763361781</v>
          </cell>
          <cell r="BB48">
            <v>48.709590979101634</v>
          </cell>
          <cell r="BC48">
            <v>50.31359984464271</v>
          </cell>
          <cell r="BD48">
            <v>51.970428789125492</v>
          </cell>
          <cell r="BE48">
            <v>51.970428789125492</v>
          </cell>
          <cell r="BF48">
            <v>53.681817179955829</v>
          </cell>
          <cell r="BG48">
            <v>55.449561661980887</v>
          </cell>
          <cell r="BH48">
            <v>57.275518043637703</v>
          </cell>
          <cell r="BI48">
            <v>57.275518043637703</v>
          </cell>
          <cell r="BJ48">
            <v>59.16160324521266</v>
          </cell>
          <cell r="BK48">
            <v>61.109797311257246</v>
          </cell>
          <cell r="BL48">
            <v>63.122145489272732</v>
          </cell>
          <cell r="BM48">
            <v>63.122145489272732</v>
          </cell>
          <cell r="BN48">
            <v>65.200760376846048</v>
          </cell>
          <cell r="BO48">
            <v>67.347824139490854</v>
          </cell>
          <cell r="BP48">
            <v>69.56559080152239</v>
          </cell>
          <cell r="BQ48">
            <v>69.56559080152239</v>
          </cell>
          <cell r="BR48">
            <v>69.56559080152239</v>
          </cell>
          <cell r="BS48">
            <v>112.50893166831605</v>
          </cell>
          <cell r="BT48">
            <v>175.93089397956641</v>
          </cell>
          <cell r="BU48">
            <v>212.8850573258089</v>
          </cell>
          <cell r="BV48">
            <v>264.10524727906756</v>
          </cell>
          <cell r="BW48">
            <v>332.25528106129275</v>
          </cell>
          <cell r="BX48">
            <v>424.27687866369433</v>
          </cell>
          <cell r="BY48">
            <v>524.3056224859896</v>
          </cell>
        </row>
        <row r="49">
          <cell r="A49" t="str">
            <v>(Bs) General</v>
          </cell>
          <cell r="B49">
            <v>56.656666666666673</v>
          </cell>
          <cell r="C49">
            <v>60.848018000000003</v>
          </cell>
          <cell r="D49">
            <v>60.848018000000003</v>
          </cell>
          <cell r="E49">
            <v>60.848018000000003</v>
          </cell>
          <cell r="F49">
            <v>60.848018000000003</v>
          </cell>
          <cell r="G49">
            <v>60.848018000000003</v>
          </cell>
          <cell r="H49">
            <v>60.848018000000003</v>
          </cell>
          <cell r="I49">
            <v>60.848018000000003</v>
          </cell>
          <cell r="J49">
            <v>60.848018000000003</v>
          </cell>
          <cell r="K49">
            <v>60.267130000000002</v>
          </cell>
          <cell r="L49">
            <v>60.267130000000002</v>
          </cell>
          <cell r="M49">
            <v>60.267130000000002</v>
          </cell>
          <cell r="N49">
            <v>60.267130000000002</v>
          </cell>
          <cell r="O49">
            <v>60.267130000000002</v>
          </cell>
          <cell r="P49">
            <v>60.267130000000002</v>
          </cell>
          <cell r="Q49">
            <v>60.267130000000002</v>
          </cell>
          <cell r="R49">
            <v>60.267130000000002</v>
          </cell>
          <cell r="S49">
            <v>60.267130000000002</v>
          </cell>
          <cell r="T49">
            <v>65.298763362190471</v>
          </cell>
          <cell r="U49">
            <v>55.895961855705998</v>
          </cell>
          <cell r="V49">
            <v>61.217017713923859</v>
          </cell>
          <cell r="W49">
            <v>61.217017713923859</v>
          </cell>
          <cell r="X49">
            <v>57.910612002525355</v>
          </cell>
          <cell r="Y49">
            <v>55.821744642894885</v>
          </cell>
          <cell r="Z49">
            <v>61.414198622975384</v>
          </cell>
          <cell r="AA49">
            <v>61.414198622975384</v>
          </cell>
          <cell r="AB49">
            <v>58.12</v>
          </cell>
          <cell r="AC49">
            <v>58.12</v>
          </cell>
          <cell r="AD49">
            <v>58.12</v>
          </cell>
          <cell r="AE49">
            <v>58.12</v>
          </cell>
          <cell r="AF49">
            <v>58.12</v>
          </cell>
          <cell r="AG49">
            <v>58.12</v>
          </cell>
          <cell r="AH49">
            <v>58.12</v>
          </cell>
          <cell r="AI49">
            <v>58.12</v>
          </cell>
          <cell r="AJ49">
            <v>58.12</v>
          </cell>
          <cell r="AK49">
            <v>57.309601767536606</v>
          </cell>
          <cell r="AL49">
            <v>56.798092679278959</v>
          </cell>
          <cell r="AM49">
            <v>56.291148996107033</v>
          </cell>
          <cell r="AN49">
            <v>56.291148996107033</v>
          </cell>
          <cell r="AO49">
            <v>55.788729970116094</v>
          </cell>
          <cell r="AP49">
            <v>55.290795217091322</v>
          </cell>
          <cell r="AQ49">
            <v>54.797304713261731</v>
          </cell>
          <cell r="AR49">
            <v>54.797304713261731</v>
          </cell>
          <cell r="AS49">
            <v>54.308218792083082</v>
          </cell>
          <cell r="AT49">
            <v>53.823498141049505</v>
          </cell>
          <cell r="AU49">
            <v>53.343103798533576</v>
          </cell>
          <cell r="AV49">
            <v>53.343103798533576</v>
          </cell>
          <cell r="AW49">
            <v>52.866997150654598</v>
          </cell>
          <cell r="AX49">
            <v>52.395139928174835</v>
          </cell>
          <cell r="AY49">
            <v>51.927494203423457</v>
          </cell>
          <cell r="AZ49">
            <v>51.927494203423457</v>
          </cell>
          <cell r="BA49">
            <v>51.927494203423457</v>
          </cell>
          <cell r="BB49">
            <v>53.355590701952337</v>
          </cell>
          <cell r="BC49">
            <v>55.112592532430263</v>
          </cell>
          <cell r="BD49">
            <v>56.927452506575776</v>
          </cell>
          <cell r="BE49">
            <v>56.927452506575776</v>
          </cell>
          <cell r="BF49">
            <v>58.802075895476591</v>
          </cell>
          <cell r="BG49">
            <v>60.738430710876919</v>
          </cell>
          <cell r="BH49">
            <v>62.738549771229906</v>
          </cell>
          <cell r="BI49">
            <v>62.738549771229906</v>
          </cell>
          <cell r="BJ49">
            <v>64.804532835785267</v>
          </cell>
          <cell r="BK49">
            <v>66.938548808952532</v>
          </cell>
          <cell r="BL49">
            <v>69.142838017254036</v>
          </cell>
          <cell r="BM49">
            <v>69.142838017254036</v>
          </cell>
          <cell r="BN49">
            <v>71.419714561258047</v>
          </cell>
          <cell r="BO49">
            <v>73.771568744961229</v>
          </cell>
          <cell r="BP49">
            <v>76.200869585170693</v>
          </cell>
          <cell r="BQ49">
            <v>76.200869585170693</v>
          </cell>
          <cell r="BR49">
            <v>76.200869585170693</v>
          </cell>
          <cell r="BS49">
            <v>123.24021589473247</v>
          </cell>
          <cell r="BT49">
            <v>192.71146774830612</v>
          </cell>
          <cell r="BU49">
            <v>233.19037907977571</v>
          </cell>
          <cell r="BV49">
            <v>289.29603375453667</v>
          </cell>
          <cell r="BW49">
            <v>363.94632819795964</v>
          </cell>
          <cell r="BX49">
            <v>464.74509490326898</v>
          </cell>
          <cell r="BY49">
            <v>574.31474241073147</v>
          </cell>
        </row>
        <row r="50">
          <cell r="A50" t="str">
            <v>(Bs) Industrial</v>
          </cell>
          <cell r="B50">
            <v>45.827645833333328</v>
          </cell>
          <cell r="C50">
            <v>49.158336999999996</v>
          </cell>
          <cell r="D50">
            <v>49.158336999999996</v>
          </cell>
          <cell r="E50">
            <v>49.158336999999996</v>
          </cell>
          <cell r="F50">
            <v>49.158336999999996</v>
          </cell>
          <cell r="G50">
            <v>49.158336999999996</v>
          </cell>
          <cell r="H50">
            <v>49.158336999999996</v>
          </cell>
          <cell r="I50">
            <v>49.158336999999996</v>
          </cell>
          <cell r="J50">
            <v>49.158336999999996</v>
          </cell>
          <cell r="K50">
            <v>48.689045</v>
          </cell>
          <cell r="L50">
            <v>48.689045</v>
          </cell>
          <cell r="M50">
            <v>48.689045</v>
          </cell>
          <cell r="N50">
            <v>48.689045</v>
          </cell>
          <cell r="O50">
            <v>48.689045</v>
          </cell>
          <cell r="P50">
            <v>48.689045</v>
          </cell>
          <cell r="Q50">
            <v>48.689045</v>
          </cell>
          <cell r="R50">
            <v>48.689045</v>
          </cell>
          <cell r="S50">
            <v>48.689045</v>
          </cell>
          <cell r="T50">
            <v>51.059626732818785</v>
          </cell>
          <cell r="U50">
            <v>44.033489770487996</v>
          </cell>
          <cell r="V50">
            <v>46.749831933836305</v>
          </cell>
          <cell r="W50">
            <v>46.749831933836305</v>
          </cell>
          <cell r="X50">
            <v>43.396240315902915</v>
          </cell>
          <cell r="Y50">
            <v>42.469777532708711</v>
          </cell>
          <cell r="Z50">
            <v>45.744405630160699</v>
          </cell>
          <cell r="AA50">
            <v>45.744405630160699</v>
          </cell>
          <cell r="AB50">
            <v>43.51</v>
          </cell>
          <cell r="AC50">
            <v>43.51</v>
          </cell>
          <cell r="AD50">
            <v>43.51</v>
          </cell>
          <cell r="AE50">
            <v>43.51</v>
          </cell>
          <cell r="AF50">
            <v>43.51</v>
          </cell>
          <cell r="AG50">
            <v>43.51</v>
          </cell>
          <cell r="AH50">
            <v>43.51</v>
          </cell>
          <cell r="AI50">
            <v>43.51</v>
          </cell>
          <cell r="AJ50">
            <v>43.51</v>
          </cell>
          <cell r="AK50">
            <v>42.900931286054984</v>
          </cell>
          <cell r="AL50">
            <v>42.518024834592524</v>
          </cell>
          <cell r="AM50">
            <v>42.1385359627997</v>
          </cell>
          <cell r="AN50">
            <v>42.1385359627997</v>
          </cell>
          <cell r="AO50">
            <v>41.762434167532071</v>
          </cell>
          <cell r="AP50">
            <v>41.389689217896851</v>
          </cell>
          <cell r="AQ50">
            <v>41.020271152823049</v>
          </cell>
          <cell r="AR50">
            <v>41.020271152823049</v>
          </cell>
          <cell r="AS50">
            <v>40.654150278653098</v>
          </cell>
          <cell r="AT50">
            <v>40.291297166756188</v>
          </cell>
          <cell r="AU50">
            <v>39.931682651162753</v>
          </cell>
          <cell r="AV50">
            <v>39.931682651162753</v>
          </cell>
          <cell r="AW50">
            <v>39.57527782622013</v>
          </cell>
          <cell r="AX50">
            <v>39.222054044269164</v>
          </cell>
          <cell r="AY50">
            <v>38.871982913341483</v>
          </cell>
          <cell r="AZ50">
            <v>38.871982913341483</v>
          </cell>
          <cell r="BA50">
            <v>38.871982913341483</v>
          </cell>
          <cell r="BB50">
            <v>39.941030121203049</v>
          </cell>
          <cell r="BC50">
            <v>41.256289911430812</v>
          </cell>
          <cell r="BD50">
            <v>42.614861261489168</v>
          </cell>
          <cell r="BE50">
            <v>42.614861261489168</v>
          </cell>
          <cell r="BF50">
            <v>44.01817042285245</v>
          </cell>
          <cell r="BG50">
            <v>45.467690613515636</v>
          </cell>
          <cell r="BH50">
            <v>46.964943564603814</v>
          </cell>
          <cell r="BI50">
            <v>46.964943564603814</v>
          </cell>
          <cell r="BJ50">
            <v>48.511501117911571</v>
          </cell>
          <cell r="BK50">
            <v>50.10898687604945</v>
          </cell>
          <cell r="BL50">
            <v>51.759077906929775</v>
          </cell>
          <cell r="BM50">
            <v>51.759077906929775</v>
          </cell>
          <cell r="BN50">
            <v>53.463506504381279</v>
          </cell>
          <cell r="BO50">
            <v>55.22406200674083</v>
          </cell>
          <cell r="BP50">
            <v>57.04259267533147</v>
          </cell>
          <cell r="BQ50">
            <v>57.04259267533147</v>
          </cell>
          <cell r="BR50">
            <v>57.04259267533147</v>
          </cell>
          <cell r="BS50">
            <v>92.255396490530543</v>
          </cell>
          <cell r="BT50">
            <v>144.26031905508822</v>
          </cell>
          <cell r="BU50">
            <v>174.56209990866574</v>
          </cell>
          <cell r="BV50">
            <v>216.56177817766573</v>
          </cell>
          <cell r="BW50">
            <v>272.44363834817511</v>
          </cell>
          <cell r="BX50">
            <v>347.89977188901446</v>
          </cell>
          <cell r="BY50">
            <v>429.92162815355425</v>
          </cell>
        </row>
        <row r="51">
          <cell r="A51" t="str">
            <v>(Bs) Oficial</v>
          </cell>
          <cell r="B51">
            <v>56.315562500000006</v>
          </cell>
          <cell r="C51">
            <v>51.789238000000005</v>
          </cell>
          <cell r="D51">
            <v>51.789238000000005</v>
          </cell>
          <cell r="E51">
            <v>51.789238000000005</v>
          </cell>
          <cell r="F51">
            <v>51.789238000000005</v>
          </cell>
          <cell r="G51">
            <v>51.789238000000005</v>
          </cell>
          <cell r="H51">
            <v>51.789238000000005</v>
          </cell>
          <cell r="I51">
            <v>51.789238000000005</v>
          </cell>
          <cell r="J51">
            <v>51.789238000000005</v>
          </cell>
          <cell r="K51">
            <v>51.294830000000005</v>
          </cell>
          <cell r="L51">
            <v>51.294830000000005</v>
          </cell>
          <cell r="M51">
            <v>51.294830000000005</v>
          </cell>
          <cell r="N51">
            <v>51.294830000000005</v>
          </cell>
          <cell r="O51">
            <v>51.294830000000005</v>
          </cell>
          <cell r="P51">
            <v>51.294830000000005</v>
          </cell>
          <cell r="Q51">
            <v>51.294830000000005</v>
          </cell>
          <cell r="R51">
            <v>51.294830000000005</v>
          </cell>
          <cell r="S51">
            <v>51.294830000000005</v>
          </cell>
          <cell r="T51">
            <v>46.209656734744129</v>
          </cell>
          <cell r="U51">
            <v>52.813644089118739</v>
          </cell>
          <cell r="V51">
            <v>52.651204421949323</v>
          </cell>
          <cell r="W51">
            <v>52.651204421949323</v>
          </cell>
          <cell r="X51">
            <v>52.058890976850684</v>
          </cell>
          <cell r="Y51">
            <v>51.813619376946896</v>
          </cell>
          <cell r="Z51">
            <v>52.034875885018536</v>
          </cell>
          <cell r="AA51">
            <v>52.034875885018536</v>
          </cell>
          <cell r="AB51">
            <v>58.12</v>
          </cell>
          <cell r="AC51">
            <v>58.12</v>
          </cell>
          <cell r="AD51">
            <v>58.12</v>
          </cell>
          <cell r="AE51">
            <v>58.12</v>
          </cell>
          <cell r="AF51">
            <v>58.12</v>
          </cell>
          <cell r="AG51">
            <v>58.12</v>
          </cell>
          <cell r="AH51">
            <v>58.12</v>
          </cell>
          <cell r="AI51">
            <v>58.12</v>
          </cell>
          <cell r="AJ51">
            <v>58.12</v>
          </cell>
          <cell r="AK51">
            <v>57.330239412980987</v>
          </cell>
          <cell r="AL51">
            <v>56.818546126214194</v>
          </cell>
          <cell r="AM51">
            <v>56.311419888571969</v>
          </cell>
          <cell r="AN51">
            <v>56.311419888571969</v>
          </cell>
          <cell r="AO51">
            <v>55.808819937475924</v>
          </cell>
          <cell r="AP51">
            <v>55.310705874168576</v>
          </cell>
          <cell r="AQ51">
            <v>54.817037660466049</v>
          </cell>
          <cell r="AR51">
            <v>54.817037660466049</v>
          </cell>
          <cell r="AS51">
            <v>54.327775615539856</v>
          </cell>
          <cell r="AT51">
            <v>53.842880412727396</v>
          </cell>
          <cell r="AU51">
            <v>53.362313076370846</v>
          </cell>
          <cell r="AV51">
            <v>53.362313076370846</v>
          </cell>
          <cell r="AW51">
            <v>52.886034978684329</v>
          </cell>
          <cell r="AX51">
            <v>52.414007836649063</v>
          </cell>
          <cell r="AY51">
            <v>51.946193708936164</v>
          </cell>
          <cell r="AZ51">
            <v>51.946193708936164</v>
          </cell>
          <cell r="BA51">
            <v>51.946193708936164</v>
          </cell>
          <cell r="BB51">
            <v>53.374804476423272</v>
          </cell>
          <cell r="BC51">
            <v>55.132439017297074</v>
          </cell>
          <cell r="BD51">
            <v>56.947952537018239</v>
          </cell>
          <cell r="BE51">
            <v>56.947952537018239</v>
          </cell>
          <cell r="BF51">
            <v>58.823250992777822</v>
          </cell>
          <cell r="BG51">
            <v>60.76030310501676</v>
          </cell>
          <cell r="BH51">
            <v>62.761142424222378</v>
          </cell>
          <cell r="BI51">
            <v>62.761142424222378</v>
          </cell>
          <cell r="BJ51">
            <v>64.827869465784488</v>
          </cell>
          <cell r="BK51">
            <v>66.962653915152401</v>
          </cell>
          <cell r="BL51">
            <v>69.167736905607953</v>
          </cell>
          <cell r="BM51">
            <v>69.167736905607953</v>
          </cell>
          <cell r="BN51">
            <v>71.445433371045468</v>
          </cell>
          <cell r="BO51">
            <v>73.798134476229222</v>
          </cell>
          <cell r="BP51">
            <v>76.228310127078984</v>
          </cell>
          <cell r="BQ51">
            <v>76.228310127078984</v>
          </cell>
          <cell r="BR51">
            <v>76.228310127078984</v>
          </cell>
          <cell r="BS51">
            <v>123.28459568104533</v>
          </cell>
          <cell r="BT51">
            <v>192.7808646874189</v>
          </cell>
          <cell r="BU51">
            <v>233.27435279824607</v>
          </cell>
          <cell r="BV51">
            <v>289.40021156748486</v>
          </cell>
          <cell r="BW51">
            <v>364.07738817831995</v>
          </cell>
          <cell r="BX51">
            <v>464.91245332480361</v>
          </cell>
          <cell r="BY51">
            <v>574.521557737688</v>
          </cell>
        </row>
        <row r="52">
          <cell r="A52" t="str">
            <v>(Bs) Alumbrado Público</v>
          </cell>
          <cell r="B52">
            <v>1.1540416666666669</v>
          </cell>
          <cell r="C52">
            <v>1.214262</v>
          </cell>
          <cell r="D52">
            <v>1.214262</v>
          </cell>
          <cell r="E52">
            <v>1.214262</v>
          </cell>
          <cell r="F52">
            <v>1.214262</v>
          </cell>
          <cell r="G52">
            <v>1.214262</v>
          </cell>
          <cell r="H52">
            <v>1.214262</v>
          </cell>
          <cell r="I52">
            <v>1.214262</v>
          </cell>
          <cell r="J52">
            <v>1.214262</v>
          </cell>
          <cell r="K52">
            <v>1.2026700000000001</v>
          </cell>
          <cell r="L52">
            <v>1.2026700000000001</v>
          </cell>
          <cell r="M52">
            <v>1.2026700000000001</v>
          </cell>
          <cell r="N52">
            <v>1.2026700000000001</v>
          </cell>
          <cell r="O52">
            <v>1.2026700000000001</v>
          </cell>
          <cell r="P52">
            <v>1.2026700000000001</v>
          </cell>
          <cell r="Q52">
            <v>1.2026700000000001</v>
          </cell>
          <cell r="R52">
            <v>1.2026700000000001</v>
          </cell>
          <cell r="S52">
            <v>1.2026700000000001</v>
          </cell>
          <cell r="T52">
            <v>0.53</v>
          </cell>
          <cell r="U52">
            <v>0.53</v>
          </cell>
          <cell r="V52">
            <v>0.53</v>
          </cell>
          <cell r="W52">
            <v>0.53</v>
          </cell>
          <cell r="X52">
            <v>0.53</v>
          </cell>
          <cell r="Y52">
            <v>0.53</v>
          </cell>
          <cell r="Z52">
            <v>0.53</v>
          </cell>
          <cell r="AA52">
            <v>0.53</v>
          </cell>
          <cell r="AB52">
            <v>0.53</v>
          </cell>
          <cell r="AC52">
            <v>0.53</v>
          </cell>
          <cell r="AD52">
            <v>0.53</v>
          </cell>
          <cell r="AE52">
            <v>0.53</v>
          </cell>
          <cell r="AF52">
            <v>0.53</v>
          </cell>
          <cell r="AG52">
            <v>0.53</v>
          </cell>
          <cell r="AH52">
            <v>0.53</v>
          </cell>
          <cell r="AI52">
            <v>0.53</v>
          </cell>
          <cell r="AJ52">
            <v>0.53</v>
          </cell>
          <cell r="AK52">
            <v>0.52264320900210004</v>
          </cell>
          <cell r="AL52">
            <v>0.51797842782973891</v>
          </cell>
          <cell r="AM52">
            <v>0.51335528152990884</v>
          </cell>
          <cell r="AN52">
            <v>0.51335528152990884</v>
          </cell>
          <cell r="AO52">
            <v>0.50877339849619441</v>
          </cell>
          <cell r="AP52">
            <v>0.50423241043890255</v>
          </cell>
          <cell r="AQ52">
            <v>0.49973195235546047</v>
          </cell>
          <cell r="AR52">
            <v>0.49973195235546047</v>
          </cell>
          <cell r="AS52">
            <v>0.49527166250107602</v>
          </cell>
          <cell r="AT52">
            <v>0.49085118235966135</v>
          </cell>
          <cell r="AU52">
            <v>0.48647015661501541</v>
          </cell>
          <cell r="AV52">
            <v>0.48647015661501541</v>
          </cell>
          <cell r="AW52">
            <v>0.48212823312226394</v>
          </cell>
          <cell r="AX52">
            <v>0.47782506287955362</v>
          </cell>
          <cell r="AY52">
            <v>0.47356030000000027</v>
          </cell>
          <cell r="AZ52">
            <v>0.47356030000000027</v>
          </cell>
          <cell r="BA52">
            <v>0.47356030000000027</v>
          </cell>
          <cell r="BB52">
            <v>0.4865840327382478</v>
          </cell>
          <cell r="BC52">
            <v>0.5026072652609298</v>
          </cell>
          <cell r="BD52">
            <v>0.51915814349987399</v>
          </cell>
          <cell r="BE52">
            <v>0.51915814349987399</v>
          </cell>
          <cell r="BF52">
            <v>0.53625404285055667</v>
          </cell>
          <cell r="BG52">
            <v>0.55391291088095296</v>
          </cell>
          <cell r="BH52">
            <v>0.57215328617320083</v>
          </cell>
          <cell r="BI52">
            <v>0.57215328617320083</v>
          </cell>
          <cell r="BJ52">
            <v>0.59099431778572276</v>
          </cell>
          <cell r="BK52">
            <v>0.6104557853562349</v>
          </cell>
          <cell r="BL52">
            <v>0.63055811986674937</v>
          </cell>
          <cell r="BM52">
            <v>0.63055811986674937</v>
          </cell>
          <cell r="BN52">
            <v>0.65132242509236948</v>
          </cell>
          <cell r="BO52">
            <v>0.67277049975639414</v>
          </cell>
          <cell r="BP52">
            <v>0.69492486041499102</v>
          </cell>
          <cell r="BQ52">
            <v>0.69492486041499102</v>
          </cell>
          <cell r="BR52">
            <v>0.69492486041499102</v>
          </cell>
          <cell r="BS52">
            <v>1.1239069881274302</v>
          </cell>
          <cell r="BT52">
            <v>1.7574601255130751</v>
          </cell>
          <cell r="BU52">
            <v>2.1266134168063102</v>
          </cell>
          <cell r="BV52">
            <v>2.6382770560220168</v>
          </cell>
          <cell r="BW52">
            <v>3.3190612219828886</v>
          </cell>
          <cell r="BX52">
            <v>4.2383101657813214</v>
          </cell>
          <cell r="BY52">
            <v>5.2375464266580734</v>
          </cell>
        </row>
        <row r="53">
          <cell r="A53" t="str">
            <v xml:space="preserve">   Total precio promedio (terceros)</v>
          </cell>
          <cell r="B53">
            <v>47.878331339712922</v>
          </cell>
          <cell r="C53">
            <v>52.614172365491328</v>
          </cell>
          <cell r="D53">
            <v>51.894627185959159</v>
          </cell>
          <cell r="E53">
            <v>52.936640603408073</v>
          </cell>
          <cell r="F53">
            <v>52.936640603408073</v>
          </cell>
          <cell r="G53">
            <v>53.105581917376504</v>
          </cell>
          <cell r="H53">
            <v>53.264611569053542</v>
          </cell>
          <cell r="I53">
            <v>52.768422016678244</v>
          </cell>
          <cell r="J53">
            <v>52.768422016678244</v>
          </cell>
          <cell r="K53">
            <v>52.562266788098974</v>
          </cell>
          <cell r="L53">
            <v>52.82717248144786</v>
          </cell>
          <cell r="M53">
            <v>52.274843443488884</v>
          </cell>
          <cell r="N53">
            <v>52.274843443488884</v>
          </cell>
          <cell r="O53">
            <v>52.499823665500593</v>
          </cell>
          <cell r="P53">
            <v>52.350615891358053</v>
          </cell>
          <cell r="Q53">
            <v>52.113046564483888</v>
          </cell>
          <cell r="R53">
            <v>52.113046564483888</v>
          </cell>
          <cell r="S53">
            <v>52.113046564483888</v>
          </cell>
          <cell r="T53">
            <v>54.445879261725153</v>
          </cell>
          <cell r="U53">
            <v>50.360551494869696</v>
          </cell>
          <cell r="V53">
            <v>53.583817430206892</v>
          </cell>
          <cell r="W53">
            <v>53.583817430206892</v>
          </cell>
          <cell r="X53">
            <v>51.233222292460283</v>
          </cell>
          <cell r="Y53">
            <v>49.855775119922995</v>
          </cell>
          <cell r="Z53">
            <v>53.85058621234294</v>
          </cell>
          <cell r="AA53">
            <v>53.85058621234294</v>
          </cell>
          <cell r="AB53">
            <v>53.200599621506178</v>
          </cell>
          <cell r="AC53">
            <v>53.264316866557863</v>
          </cell>
          <cell r="AD53">
            <v>52.93622359745406</v>
          </cell>
          <cell r="AE53">
            <v>52.93622359745406</v>
          </cell>
          <cell r="AF53">
            <v>53.137336228125839</v>
          </cell>
          <cell r="AG53">
            <v>52.999057645631304</v>
          </cell>
          <cell r="AH53">
            <v>52.775178778939697</v>
          </cell>
          <cell r="AI53">
            <v>52.775178778939697</v>
          </cell>
          <cell r="AJ53">
            <v>52.775178778939697</v>
          </cell>
          <cell r="AK53">
            <v>52.472979189916984</v>
          </cell>
          <cell r="AL53">
            <v>51.851481551789405</v>
          </cell>
          <cell r="AM53">
            <v>51.452295980476592</v>
          </cell>
          <cell r="AN53">
            <v>51.452295980476592</v>
          </cell>
          <cell r="AO53">
            <v>50.863234111671211</v>
          </cell>
          <cell r="AP53">
            <v>50.477090725809667</v>
          </cell>
          <cell r="AQ53">
            <v>50.057552900122019</v>
          </cell>
          <cell r="AR53">
            <v>50.057552900122019</v>
          </cell>
          <cell r="AS53">
            <v>49.795452400924347</v>
          </cell>
          <cell r="AT53">
            <v>49.412142892055869</v>
          </cell>
          <cell r="AU53">
            <v>48.671278425151655</v>
          </cell>
          <cell r="AV53">
            <v>48.671278425151655</v>
          </cell>
          <cell r="AW53">
            <v>48.417295170520518</v>
          </cell>
          <cell r="AX53">
            <v>47.862291837432608</v>
          </cell>
          <cell r="AY53">
            <v>47.238095784244948</v>
          </cell>
          <cell r="AZ53">
            <v>47.238095784244948</v>
          </cell>
          <cell r="BA53">
            <v>47.238095784244948</v>
          </cell>
          <cell r="BB53">
            <v>48.909256677694223</v>
          </cell>
          <cell r="BC53">
            <v>50.376776816075612</v>
          </cell>
          <cell r="BD53">
            <v>52.106024166343516</v>
          </cell>
          <cell r="BE53">
            <v>52.106024166343516</v>
          </cell>
          <cell r="BF53">
            <v>53.682988054962806</v>
          </cell>
          <cell r="BG53">
            <v>55.526788334739706</v>
          </cell>
          <cell r="BH53">
            <v>57.392968700306845</v>
          </cell>
          <cell r="BI53">
            <v>57.392968700306845</v>
          </cell>
          <cell r="BJ53">
            <v>59.496176428720425</v>
          </cell>
          <cell r="BK53">
            <v>61.530876694578389</v>
          </cell>
          <cell r="BL53">
            <v>63.171607837949864</v>
          </cell>
          <cell r="BM53">
            <v>63.171607837949864</v>
          </cell>
          <cell r="BN53">
            <v>65.497017229305641</v>
          </cell>
          <cell r="BO53">
            <v>67.479532923736173</v>
          </cell>
          <cell r="BP53">
            <v>69.413131560566157</v>
          </cell>
          <cell r="BQ53">
            <v>69.413131560566157</v>
          </cell>
          <cell r="BR53">
            <v>69.413131560566157</v>
          </cell>
          <cell r="BS53">
            <v>112.94888427330112</v>
          </cell>
          <cell r="BT53">
            <v>176.87520013460255</v>
          </cell>
          <cell r="BU53">
            <v>214.32942597043632</v>
          </cell>
          <cell r="BV53">
            <v>266.26097832312684</v>
          </cell>
          <cell r="BW53">
            <v>335.41196565233457</v>
          </cell>
          <cell r="BX53">
            <v>428.85918396103955</v>
          </cell>
          <cell r="BY53">
            <v>530.62942538231232</v>
          </cell>
        </row>
        <row r="55">
          <cell r="A55" t="str">
            <v>INCREMENTO % DE ENERGIA VENDIDA</v>
          </cell>
          <cell r="BS55" t="str">
            <v xml:space="preserve"> </v>
          </cell>
          <cell r="BT55" t="str">
            <v xml:space="preserve"> </v>
          </cell>
          <cell r="BU55" t="str">
            <v xml:space="preserve"> </v>
          </cell>
          <cell r="BV55" t="str">
            <v xml:space="preserve"> </v>
          </cell>
          <cell r="BW55" t="str">
            <v xml:space="preserve"> </v>
          </cell>
          <cell r="BX55" t="str">
            <v xml:space="preserve"> </v>
          </cell>
          <cell r="BY55" t="str">
            <v xml:space="preserve"> </v>
          </cell>
        </row>
        <row r="56">
          <cell r="A56" t="str">
            <v>(%) Residencial</v>
          </cell>
          <cell r="B56">
            <v>-1</v>
          </cell>
          <cell r="C56">
            <v>7.6391987355151736E-2</v>
          </cell>
          <cell r="D56">
            <v>0.19529835189840505</v>
          </cell>
          <cell r="E56">
            <v>0.12558919765894117</v>
          </cell>
          <cell r="F56">
            <v>0.13104471363176515</v>
          </cell>
          <cell r="G56">
            <v>6.8555882888349462E-2</v>
          </cell>
          <cell r="H56">
            <v>8.8275792358283534E-2</v>
          </cell>
          <cell r="I56">
            <v>0.17076443203883507</v>
          </cell>
          <cell r="J56">
            <v>0.10896878033980577</v>
          </cell>
          <cell r="K56">
            <v>3.3872230856561103E-2</v>
          </cell>
          <cell r="L56">
            <v>0.14178460088474787</v>
          </cell>
          <cell r="M56">
            <v>0.10789660760517794</v>
          </cell>
          <cell r="N56">
            <v>9.4372391436259959E-2</v>
          </cell>
          <cell r="O56">
            <v>4.6144312754462735E-2</v>
          </cell>
          <cell r="P56">
            <v>0.10817004753236259</v>
          </cell>
          <cell r="Q56">
            <v>0.1829164743188223</v>
          </cell>
          <cell r="R56">
            <v>0.11245636766568168</v>
          </cell>
          <cell r="S56">
            <v>0.11166522893112454</v>
          </cell>
          <cell r="T56">
            <v>5.2827153470385468E-2</v>
          </cell>
          <cell r="U56">
            <v>-4.9866790777775338E-2</v>
          </cell>
          <cell r="V56">
            <v>-5.9445906547799243E-2</v>
          </cell>
          <cell r="W56">
            <v>-1.779390541308374E-2</v>
          </cell>
          <cell r="X56">
            <v>4.8242173155663703E-3</v>
          </cell>
          <cell r="Y56">
            <v>-3.310547692548127E-3</v>
          </cell>
          <cell r="Z56">
            <v>-4.8724686101452308E-3</v>
          </cell>
          <cell r="AA56">
            <v>-1.1436760143555796E-3</v>
          </cell>
          <cell r="AB56">
            <v>3.9740000787283236E-2</v>
          </cell>
          <cell r="AC56">
            <v>3.9740000787283236E-2</v>
          </cell>
          <cell r="AD56">
            <v>3.9740000787283014E-2</v>
          </cell>
          <cell r="AE56">
            <v>3.9740000787283167E-2</v>
          </cell>
          <cell r="AF56">
            <v>3.9740000787283458E-2</v>
          </cell>
          <cell r="AG56">
            <v>3.9740000787283458E-2</v>
          </cell>
          <cell r="AH56">
            <v>3.9740000787283458E-2</v>
          </cell>
          <cell r="AI56">
            <v>3.9740000787283458E-2</v>
          </cell>
          <cell r="AJ56">
            <v>1.5360641480482837E-2</v>
          </cell>
          <cell r="AK56">
            <v>3.9703028873967705E-2</v>
          </cell>
          <cell r="AL56">
            <v>3.9703028873967705E-2</v>
          </cell>
          <cell r="AM56">
            <v>3.9703028873967705E-2</v>
          </cell>
          <cell r="AN56">
            <v>3.9703028873967712E-2</v>
          </cell>
          <cell r="AO56">
            <v>3.9703028873967483E-2</v>
          </cell>
          <cell r="AP56">
            <v>3.9703028873967705E-2</v>
          </cell>
          <cell r="AQ56">
            <v>3.9703028873967705E-2</v>
          </cell>
          <cell r="AR56">
            <v>3.9703028873967636E-2</v>
          </cell>
          <cell r="AS56">
            <v>3.9703028873967927E-2</v>
          </cell>
          <cell r="AT56">
            <v>3.9703028873967927E-2</v>
          </cell>
          <cell r="AU56">
            <v>3.9703028873967927E-2</v>
          </cell>
          <cell r="AV56">
            <v>3.9703028873967927E-2</v>
          </cell>
          <cell r="AW56">
            <v>3.9703028873967705E-2</v>
          </cell>
          <cell r="AX56">
            <v>3.9703028873967483E-2</v>
          </cell>
          <cell r="AY56">
            <v>3.9703028873967705E-2</v>
          </cell>
          <cell r="AZ56">
            <v>3.9703028873967636E-2</v>
          </cell>
          <cell r="BA56">
            <v>3.9703028873967726E-2</v>
          </cell>
          <cell r="BB56">
            <v>3.9449415473648886E-2</v>
          </cell>
          <cell r="BC56">
            <v>3.9449415473648886E-2</v>
          </cell>
          <cell r="BD56">
            <v>3.9449415473649108E-2</v>
          </cell>
          <cell r="BE56">
            <v>3.9449415473648962E-2</v>
          </cell>
          <cell r="BF56">
            <v>3.944941547364933E-2</v>
          </cell>
          <cell r="BG56">
            <v>3.9449415473649108E-2</v>
          </cell>
          <cell r="BH56">
            <v>3.9449415473649108E-2</v>
          </cell>
          <cell r="BI56">
            <v>3.9449415473649184E-2</v>
          </cell>
          <cell r="BJ56">
            <v>3.9449415473649108E-2</v>
          </cell>
          <cell r="BK56">
            <v>3.9449415473648886E-2</v>
          </cell>
          <cell r="BL56">
            <v>3.9449415473649108E-2</v>
          </cell>
          <cell r="BM56">
            <v>3.9449415473649031E-2</v>
          </cell>
          <cell r="BN56">
            <v>3.9449415473648886E-2</v>
          </cell>
          <cell r="BO56">
            <v>3.9449415473648886E-2</v>
          </cell>
          <cell r="BP56">
            <v>3.9449415473649108E-2</v>
          </cell>
          <cell r="BQ56">
            <v>3.9449415473648955E-2</v>
          </cell>
          <cell r="BR56">
            <v>3.9449415473649031E-2</v>
          </cell>
          <cell r="BS56">
            <v>3.9350327465107027E-2</v>
          </cell>
          <cell r="BT56">
            <v>3.9258247929544909E-2</v>
          </cell>
          <cell r="BU56">
            <v>3.9258247929544909E-2</v>
          </cell>
          <cell r="BV56">
            <v>3.9258247929544465E-2</v>
          </cell>
          <cell r="BW56">
            <v>3.9258247929544687E-2</v>
          </cell>
          <cell r="BX56">
            <v>3.9258247929545131E-2</v>
          </cell>
          <cell r="BY56">
            <v>3.9258247929545353E-2</v>
          </cell>
        </row>
        <row r="57">
          <cell r="A57" t="str">
            <v>(%) General</v>
          </cell>
          <cell r="B57">
            <v>-1</v>
          </cell>
          <cell r="C57">
            <v>-2.7813264156482886E-2</v>
          </cell>
          <cell r="D57">
            <v>0.10740117605233235</v>
          </cell>
          <cell r="E57">
            <v>2.3624035010459066E-2</v>
          </cell>
          <cell r="F57">
            <v>3.279964837352637E-2</v>
          </cell>
          <cell r="G57">
            <v>0.2601711924535457</v>
          </cell>
          <cell r="H57">
            <v>3.7921080590113343E-2</v>
          </cell>
          <cell r="I57">
            <v>0.17333979635949937</v>
          </cell>
          <cell r="J57">
            <v>0.15583388090862488</v>
          </cell>
          <cell r="K57">
            <v>0.17627523542148316</v>
          </cell>
          <cell r="L57">
            <v>0.39880820342030887</v>
          </cell>
          <cell r="M57">
            <v>0.15171835627607089</v>
          </cell>
          <cell r="N57">
            <v>0.24325149230845303</v>
          </cell>
          <cell r="O57">
            <v>0.17310114591361137</v>
          </cell>
          <cell r="P57">
            <v>0.1797253170269244</v>
          </cell>
          <cell r="Q57">
            <v>0.19269890931777311</v>
          </cell>
          <cell r="R57">
            <v>0.18186479590196361</v>
          </cell>
          <cell r="S57">
            <v>0.15376051825145928</v>
          </cell>
          <cell r="T57">
            <v>4.9661799520769323E-2</v>
          </cell>
          <cell r="U57">
            <v>3.2637200667937849E-2</v>
          </cell>
          <cell r="V57">
            <v>4.9239854955430706E-2</v>
          </cell>
          <cell r="W57">
            <v>4.4219921194049563E-2</v>
          </cell>
          <cell r="X57">
            <v>-0.12540177008343523</v>
          </cell>
          <cell r="Y57">
            <v>6.5007317148558341E-2</v>
          </cell>
          <cell r="Z57">
            <v>9.0418198786921478E-2</v>
          </cell>
          <cell r="AA57">
            <v>1.0612304315493364E-2</v>
          </cell>
          <cell r="AB57">
            <v>4.0335557055847682E-2</v>
          </cell>
          <cell r="AC57">
            <v>4.033555705584746E-2</v>
          </cell>
          <cell r="AD57">
            <v>4.0335557055847682E-2</v>
          </cell>
          <cell r="AE57">
            <v>4.0335557055847612E-2</v>
          </cell>
          <cell r="AF57">
            <v>4.0335557055847682E-2</v>
          </cell>
          <cell r="AG57">
            <v>4.033555705584746E-2</v>
          </cell>
          <cell r="AH57">
            <v>4.0335557055847682E-2</v>
          </cell>
          <cell r="AI57">
            <v>4.0335557055847612E-2</v>
          </cell>
          <cell r="AJ57">
            <v>3.3882890680685805E-2</v>
          </cell>
          <cell r="AK57">
            <v>3.8707455344633823E-2</v>
          </cell>
          <cell r="AL57">
            <v>3.8707455344633823E-2</v>
          </cell>
          <cell r="AM57">
            <v>3.8707455344634267E-2</v>
          </cell>
          <cell r="AN57">
            <v>3.8707455344633976E-2</v>
          </cell>
          <cell r="AO57">
            <v>3.8707455344634267E-2</v>
          </cell>
          <cell r="AP57">
            <v>3.8707455344633823E-2</v>
          </cell>
          <cell r="AQ57">
            <v>3.8707455344633823E-2</v>
          </cell>
          <cell r="AR57">
            <v>3.8707455344633969E-2</v>
          </cell>
          <cell r="AS57">
            <v>3.8707455344634267E-2</v>
          </cell>
          <cell r="AT57">
            <v>3.8707455344634267E-2</v>
          </cell>
          <cell r="AU57">
            <v>3.8707455344634267E-2</v>
          </cell>
          <cell r="AV57">
            <v>3.8707455344634267E-2</v>
          </cell>
          <cell r="AW57">
            <v>3.8707455344634267E-2</v>
          </cell>
          <cell r="AX57">
            <v>3.8707455344633823E-2</v>
          </cell>
          <cell r="AY57">
            <v>3.8707455344634489E-2</v>
          </cell>
          <cell r="AZ57">
            <v>3.8707455344634198E-2</v>
          </cell>
          <cell r="BA57">
            <v>3.8707455344634108E-2</v>
          </cell>
          <cell r="BB57">
            <v>3.7544005484729359E-2</v>
          </cell>
          <cell r="BC57">
            <v>3.7544005484729581E-2</v>
          </cell>
          <cell r="BD57">
            <v>3.7544005484729803E-2</v>
          </cell>
          <cell r="BE57">
            <v>3.7544005484729581E-2</v>
          </cell>
          <cell r="BF57">
            <v>3.7544005484729137E-2</v>
          </cell>
          <cell r="BG57">
            <v>3.7544005484729359E-2</v>
          </cell>
          <cell r="BH57">
            <v>3.7544005484728915E-2</v>
          </cell>
          <cell r="BI57">
            <v>3.7544005484729137E-2</v>
          </cell>
          <cell r="BJ57">
            <v>3.7544005484729359E-2</v>
          </cell>
          <cell r="BK57">
            <v>3.7544005484729581E-2</v>
          </cell>
          <cell r="BL57">
            <v>3.7544005484729359E-2</v>
          </cell>
          <cell r="BM57">
            <v>3.7544005484729429E-2</v>
          </cell>
          <cell r="BN57">
            <v>3.7544005484729137E-2</v>
          </cell>
          <cell r="BO57">
            <v>3.7544005484729137E-2</v>
          </cell>
          <cell r="BP57">
            <v>3.7544005484728915E-2</v>
          </cell>
          <cell r="BQ57">
            <v>3.7544005484729061E-2</v>
          </cell>
          <cell r="BR57">
            <v>3.7544005484729297E-2</v>
          </cell>
          <cell r="BS57">
            <v>3.5757564343647408E-2</v>
          </cell>
          <cell r="BT57">
            <v>3.6679280259280356E-2</v>
          </cell>
          <cell r="BU57">
            <v>3.6679280259280356E-2</v>
          </cell>
          <cell r="BV57">
            <v>3.6679280259280356E-2</v>
          </cell>
          <cell r="BW57">
            <v>3.6679280259279912E-2</v>
          </cell>
          <cell r="BX57">
            <v>3.6679280259280578E-2</v>
          </cell>
          <cell r="BY57">
            <v>3.6679280259280356E-2</v>
          </cell>
        </row>
        <row r="58">
          <cell r="A58" t="str">
            <v>(%) Industrial</v>
          </cell>
          <cell r="B58">
            <v>-1</v>
          </cell>
          <cell r="C58">
            <v>-0.22677851524988168</v>
          </cell>
          <cell r="D58">
            <v>-4.767682202755319E-2</v>
          </cell>
          <cell r="E58">
            <v>-7.3975080137959059E-2</v>
          </cell>
          <cell r="F58">
            <v>-0.11764823402002314</v>
          </cell>
          <cell r="G58">
            <v>7.6925664220824697E-2</v>
          </cell>
          <cell r="H58">
            <v>-0.16522330290119702</v>
          </cell>
          <cell r="I58">
            <v>5.4527238993710592E-2</v>
          </cell>
          <cell r="J58">
            <v>-1.2948739489022521E-2</v>
          </cell>
          <cell r="K58">
            <v>-2.0244991884763697E-2</v>
          </cell>
          <cell r="L58">
            <v>9.7888059105971426E-2</v>
          </cell>
          <cell r="M58">
            <v>7.5700478336827359E-2</v>
          </cell>
          <cell r="N58">
            <v>5.084727645611152E-2</v>
          </cell>
          <cell r="O58">
            <v>3.701920572124151E-2</v>
          </cell>
          <cell r="P58">
            <v>7.8793081761006301E-2</v>
          </cell>
          <cell r="Q58">
            <v>0.17970784337593826</v>
          </cell>
          <cell r="R58">
            <v>9.8720988856986547E-2</v>
          </cell>
          <cell r="S58">
            <v>5.125562348311111E-3</v>
          </cell>
          <cell r="T58">
            <v>5.86802497672545E-2</v>
          </cell>
          <cell r="U58">
            <v>3.0659363430652453E-2</v>
          </cell>
          <cell r="V58">
            <v>3.0241719766157082E-2</v>
          </cell>
          <cell r="W58">
            <v>4.0167147017711416E-2</v>
          </cell>
          <cell r="X58">
            <v>-7.2438856639172045E-2</v>
          </cell>
          <cell r="Y58">
            <v>0.19541994872193369</v>
          </cell>
          <cell r="Z58">
            <v>8.3083534369797762E-2</v>
          </cell>
          <cell r="AA58">
            <v>7.0080865299985889E-2</v>
          </cell>
          <cell r="AB58">
            <v>-1.0435194498305655E-2</v>
          </cell>
          <cell r="AC58">
            <v>-1.0435194498305433E-2</v>
          </cell>
          <cell r="AD58">
            <v>-1.0435194498305655E-2</v>
          </cell>
          <cell r="AE58">
            <v>-1.0435194498305581E-2</v>
          </cell>
          <cell r="AF58">
            <v>-1.0435194498305544E-2</v>
          </cell>
          <cell r="AG58">
            <v>-1.0435194498305655E-2</v>
          </cell>
          <cell r="AH58">
            <v>-1.0435194498305544E-2</v>
          </cell>
          <cell r="AI58">
            <v>-1.0435194498305581E-2</v>
          </cell>
          <cell r="AJ58">
            <v>2.2115962153984977E-2</v>
          </cell>
          <cell r="AK58">
            <v>-1.0740092938026025E-2</v>
          </cell>
          <cell r="AL58">
            <v>-1.0740092938026025E-2</v>
          </cell>
          <cell r="AM58">
            <v>-1.0740092938025914E-2</v>
          </cell>
          <cell r="AN58">
            <v>-1.0740092938025986E-2</v>
          </cell>
          <cell r="AO58">
            <v>-1.0740092938025581E-2</v>
          </cell>
          <cell r="AP58">
            <v>-1.0740092938025803E-2</v>
          </cell>
          <cell r="AQ58">
            <v>-1.0740092938025581E-2</v>
          </cell>
          <cell r="AR58">
            <v>-1.0740092938025657E-2</v>
          </cell>
          <cell r="AS58">
            <v>-1.0740092938026025E-2</v>
          </cell>
          <cell r="AT58">
            <v>-1.0740092938026136E-2</v>
          </cell>
          <cell r="AU58">
            <v>-1.0740092938025914E-2</v>
          </cell>
          <cell r="AV58">
            <v>-1.0740092938026026E-2</v>
          </cell>
          <cell r="AW58">
            <v>-1.0740092938026136E-2</v>
          </cell>
          <cell r="AX58">
            <v>-1.0740092938025803E-2</v>
          </cell>
          <cell r="AY58">
            <v>-1.0740092938025692E-2</v>
          </cell>
          <cell r="AZ58">
            <v>-1.0740092938025877E-2</v>
          </cell>
          <cell r="BA58">
            <v>-1.0740092938025886E-2</v>
          </cell>
          <cell r="BB58">
            <v>-1.1683135199679451E-2</v>
          </cell>
          <cell r="BC58">
            <v>-1.1683135199679118E-2</v>
          </cell>
          <cell r="BD58">
            <v>-1.1683135199679784E-2</v>
          </cell>
          <cell r="BE58">
            <v>-1.1683135199679463E-2</v>
          </cell>
          <cell r="BF58">
            <v>-1.1683135199679784E-2</v>
          </cell>
          <cell r="BG58">
            <v>-1.1683135199679562E-2</v>
          </cell>
          <cell r="BH58">
            <v>-1.168313519967934E-2</v>
          </cell>
          <cell r="BI58">
            <v>-1.1683135199679562E-2</v>
          </cell>
          <cell r="BJ58">
            <v>-1.1683135199679451E-2</v>
          </cell>
          <cell r="BK58">
            <v>-1.168313519967934E-2</v>
          </cell>
          <cell r="BL58">
            <v>-1.1683135199679451E-2</v>
          </cell>
          <cell r="BM58">
            <v>-1.1683135199679413E-2</v>
          </cell>
          <cell r="BN58">
            <v>-1.1683135199679229E-2</v>
          </cell>
          <cell r="BO58">
            <v>-1.1683135199679118E-2</v>
          </cell>
          <cell r="BP58">
            <v>-1.1683135199679118E-2</v>
          </cell>
          <cell r="BQ58">
            <v>-1.1683135199679156E-2</v>
          </cell>
          <cell r="BR58">
            <v>-1.1683135199679399E-2</v>
          </cell>
          <cell r="BS58">
            <v>-1.2355439360792642E-2</v>
          </cell>
          <cell r="BT58">
            <v>-1.2694841730266693E-2</v>
          </cell>
          <cell r="BU58">
            <v>-1.2694841730266582E-2</v>
          </cell>
          <cell r="BV58">
            <v>-1.2694841730266582E-2</v>
          </cell>
          <cell r="BW58">
            <v>-1.2694841730266471E-2</v>
          </cell>
          <cell r="BX58">
            <v>-1.2694841730266471E-2</v>
          </cell>
          <cell r="BY58">
            <v>-1.269484173026636E-2</v>
          </cell>
        </row>
        <row r="59">
          <cell r="A59" t="str">
            <v>(%) Oficial</v>
          </cell>
          <cell r="B59">
            <v>-1</v>
          </cell>
          <cell r="C59">
            <v>-9.9644342391868035E-2</v>
          </cell>
          <cell r="D59">
            <v>9.7704554432705537E-2</v>
          </cell>
          <cell r="E59">
            <v>1.2175552328596462E-2</v>
          </cell>
          <cell r="F59">
            <v>1.339555896560899E-3</v>
          </cell>
          <cell r="G59">
            <v>3.9437102357984921E-2</v>
          </cell>
          <cell r="H59">
            <v>9.6503197282439723E-2</v>
          </cell>
          <cell r="I59">
            <v>0.19014478081457664</v>
          </cell>
          <cell r="J59">
            <v>0.10856105066958768</v>
          </cell>
          <cell r="K59">
            <v>9.7489238668187816E-2</v>
          </cell>
          <cell r="L59">
            <v>4.0305539363136633E-2</v>
          </cell>
          <cell r="M59">
            <v>0.1108008617363343</v>
          </cell>
          <cell r="N59">
            <v>8.2561564902837906E-2</v>
          </cell>
          <cell r="O59">
            <v>0.14639299190955279</v>
          </cell>
          <cell r="P59">
            <v>0.12936742979635585</v>
          </cell>
          <cell r="Q59">
            <v>0.18762663416658021</v>
          </cell>
          <cell r="R59">
            <v>0.15473512285055216</v>
          </cell>
          <cell r="S59">
            <v>8.6973361942162319E-2</v>
          </cell>
          <cell r="T59">
            <v>0.27251023821949305</v>
          </cell>
          <cell r="U59">
            <v>4.38511922245024E-2</v>
          </cell>
          <cell r="V59">
            <v>-5.3740709848028589E-2</v>
          </cell>
          <cell r="W59">
            <v>8.8996541797794079E-2</v>
          </cell>
          <cell r="X59">
            <v>4.0439378343491095E-2</v>
          </cell>
          <cell r="Y59">
            <v>-3.4181924651029649E-2</v>
          </cell>
          <cell r="Z59">
            <v>-2.2246227465815394E-2</v>
          </cell>
          <cell r="AA59">
            <v>-5.6466498665016258E-3</v>
          </cell>
          <cell r="AB59">
            <v>7.1021047483753375E-2</v>
          </cell>
          <cell r="AC59">
            <v>7.1021047483753597E-2</v>
          </cell>
          <cell r="AD59">
            <v>7.1021047483753375E-2</v>
          </cell>
          <cell r="AE59">
            <v>7.1021047483753444E-2</v>
          </cell>
          <cell r="AF59">
            <v>7.1021047483753375E-2</v>
          </cell>
          <cell r="AG59">
            <v>7.1021047483753375E-2</v>
          </cell>
          <cell r="AH59">
            <v>7.1021047483753375E-2</v>
          </cell>
          <cell r="AI59">
            <v>7.1021047483753375E-2</v>
          </cell>
          <cell r="AJ59">
            <v>5.6338948934138218E-2</v>
          </cell>
          <cell r="AK59">
            <v>1.6792930117952576E-3</v>
          </cell>
          <cell r="AL59">
            <v>1.6792930117954796E-3</v>
          </cell>
          <cell r="AM59">
            <v>1.6792930117952576E-3</v>
          </cell>
          <cell r="AN59">
            <v>1.6792930117953268E-3</v>
          </cell>
          <cell r="AO59">
            <v>1.6792930117952576E-3</v>
          </cell>
          <cell r="AP59">
            <v>1.6792930117952576E-3</v>
          </cell>
          <cell r="AQ59">
            <v>1.6792930117952576E-3</v>
          </cell>
          <cell r="AR59">
            <v>1.6792930117952576E-3</v>
          </cell>
          <cell r="AS59">
            <v>1.6792930117952576E-3</v>
          </cell>
          <cell r="AT59">
            <v>1.6792930117954796E-3</v>
          </cell>
          <cell r="AU59">
            <v>1.6792930117957017E-3</v>
          </cell>
          <cell r="AV59">
            <v>1.6792930117954772E-3</v>
          </cell>
          <cell r="AW59">
            <v>1.6792930117959237E-3</v>
          </cell>
          <cell r="AX59">
            <v>1.6792930117959237E-3</v>
          </cell>
          <cell r="AY59">
            <v>1.6792930117961458E-3</v>
          </cell>
          <cell r="AZ59">
            <v>1.6792930117959985E-3</v>
          </cell>
          <cell r="BA59">
            <v>1.6792930117955167E-3</v>
          </cell>
          <cell r="BB59">
            <v>5.6554918585906222E-2</v>
          </cell>
          <cell r="BC59">
            <v>5.6554918585906222E-2</v>
          </cell>
          <cell r="BD59">
            <v>5.6554918585906222E-2</v>
          </cell>
          <cell r="BE59">
            <v>5.6554918585906222E-2</v>
          </cell>
          <cell r="BF59">
            <v>5.6554918585906222E-2</v>
          </cell>
          <cell r="BG59">
            <v>5.6554918585906222E-2</v>
          </cell>
          <cell r="BH59">
            <v>5.6554918585906444E-2</v>
          </cell>
          <cell r="BI59">
            <v>5.6554918585906298E-2</v>
          </cell>
          <cell r="BJ59">
            <v>5.6554918585906444E-2</v>
          </cell>
          <cell r="BK59">
            <v>5.6554918585906222E-2</v>
          </cell>
          <cell r="BL59">
            <v>5.6554918585906E-2</v>
          </cell>
          <cell r="BM59">
            <v>5.6554918585906222E-2</v>
          </cell>
          <cell r="BN59">
            <v>5.6554918585906E-2</v>
          </cell>
          <cell r="BO59">
            <v>5.6554918585905778E-2</v>
          </cell>
          <cell r="BP59">
            <v>5.6554918585905556E-2</v>
          </cell>
          <cell r="BQ59">
            <v>5.6554918585905778E-2</v>
          </cell>
          <cell r="BR59">
            <v>5.6554918585906132E-2</v>
          </cell>
          <cell r="BS59">
            <v>1.1728617487115844E-2</v>
          </cell>
          <cell r="BT59">
            <v>1.2283032167932806E-2</v>
          </cell>
          <cell r="BU59">
            <v>1.228303216793325E-2</v>
          </cell>
          <cell r="BV59">
            <v>1.228303216793325E-2</v>
          </cell>
          <cell r="BW59">
            <v>1.2283032167933472E-2</v>
          </cell>
          <cell r="BX59">
            <v>1.2283032167933028E-2</v>
          </cell>
          <cell r="BY59">
            <v>1.2283032167933472E-2</v>
          </cell>
        </row>
        <row r="60">
          <cell r="A60" t="str">
            <v>(%) Alumbrado Público</v>
          </cell>
          <cell r="B60">
            <v>-1</v>
          </cell>
          <cell r="C60">
            <v>3.4304306076519131E-2</v>
          </cell>
          <cell r="D60">
            <v>1.0841754651162789</v>
          </cell>
          <cell r="E60">
            <v>-0.3722095836459115</v>
          </cell>
          <cell r="F60">
            <v>0.23039587784308707</v>
          </cell>
          <cell r="G60">
            <v>0.10665991085271309</v>
          </cell>
          <cell r="H60">
            <v>-0.59044124906226558</v>
          </cell>
          <cell r="I60">
            <v>0.11725396511627895</v>
          </cell>
          <cell r="J60">
            <v>-0.12732156529517002</v>
          </cell>
          <cell r="K60">
            <v>2.0296849212303014E-2</v>
          </cell>
          <cell r="L60">
            <v>8.2541260315078802E-2</v>
          </cell>
          <cell r="M60">
            <v>0.11840215891472861</v>
          </cell>
          <cell r="N60">
            <v>7.3261371334681455E-2</v>
          </cell>
          <cell r="O60">
            <v>1.4104992498124469E-2</v>
          </cell>
          <cell r="P60">
            <v>0.10382507751937986</v>
          </cell>
          <cell r="Q60">
            <v>0.273007186796699</v>
          </cell>
          <cell r="R60">
            <v>0.13060032482305353</v>
          </cell>
          <cell r="S60">
            <v>7.6871689858940079E-2</v>
          </cell>
          <cell r="T60">
            <v>3.4106047224816693E-2</v>
          </cell>
          <cell r="U60">
            <v>-0.4323913980721823</v>
          </cell>
          <cell r="V60">
            <v>0.4120891079392428</v>
          </cell>
          <cell r="W60">
            <v>1.9167674045163768E-2</v>
          </cell>
          <cell r="X60">
            <v>-2.1555994578658089E-3</v>
          </cell>
          <cell r="Y60">
            <v>1.4649412227198608</v>
          </cell>
          <cell r="Z60">
            <v>-1.0533724049048621E-2</v>
          </cell>
          <cell r="AA60">
            <v>0.49486261757261818</v>
          </cell>
          <cell r="AB60">
            <v>7.1021047483753375E-2</v>
          </cell>
          <cell r="AC60">
            <v>7.1021047483753597E-2</v>
          </cell>
          <cell r="AD60">
            <v>7.1021047483753375E-2</v>
          </cell>
          <cell r="AE60">
            <v>7.1021047483753444E-2</v>
          </cell>
          <cell r="AF60">
            <v>7.1021047483753375E-2</v>
          </cell>
          <cell r="AG60">
            <v>7.1021047483753375E-2</v>
          </cell>
          <cell r="AH60">
            <v>7.1021047483753597E-2</v>
          </cell>
          <cell r="AI60">
            <v>7.1021047483753458E-2</v>
          </cell>
          <cell r="AJ60">
            <v>0.16390537424707841</v>
          </cell>
          <cell r="AK60">
            <v>1.6792930117950355E-3</v>
          </cell>
          <cell r="AL60">
            <v>1.6792930117952576E-3</v>
          </cell>
          <cell r="AM60">
            <v>1.6792930117952576E-3</v>
          </cell>
          <cell r="AN60">
            <v>1.679293011795181E-3</v>
          </cell>
          <cell r="AO60">
            <v>1.6792930117952576E-3</v>
          </cell>
          <cell r="AP60">
            <v>1.6792930117952576E-3</v>
          </cell>
          <cell r="AQ60">
            <v>1.6792930117952576E-3</v>
          </cell>
          <cell r="AR60">
            <v>1.6792930117952576E-3</v>
          </cell>
          <cell r="AS60">
            <v>1.6792930117954796E-3</v>
          </cell>
          <cell r="AT60">
            <v>1.6792930117954796E-3</v>
          </cell>
          <cell r="AU60">
            <v>1.6792930117954796E-3</v>
          </cell>
          <cell r="AV60">
            <v>1.6792930117954796E-3</v>
          </cell>
          <cell r="AW60">
            <v>1.6792930117952576E-3</v>
          </cell>
          <cell r="AX60">
            <v>1.6792930117952576E-3</v>
          </cell>
          <cell r="AY60">
            <v>1.6792930117952576E-3</v>
          </cell>
          <cell r="AZ60">
            <v>1.6792930117952576E-3</v>
          </cell>
          <cell r="BA60">
            <v>1.6792930117952947E-3</v>
          </cell>
          <cell r="BB60">
            <v>5.6554918585905778E-2</v>
          </cell>
          <cell r="BC60">
            <v>5.6554918585906222E-2</v>
          </cell>
          <cell r="BD60">
            <v>5.6554918585906E-2</v>
          </cell>
          <cell r="BE60">
            <v>5.6554918585905993E-2</v>
          </cell>
          <cell r="BF60">
            <v>5.6554918585906E-2</v>
          </cell>
          <cell r="BG60">
            <v>5.6554918585906E-2</v>
          </cell>
          <cell r="BH60">
            <v>5.6554918585905778E-2</v>
          </cell>
          <cell r="BI60">
            <v>5.6554918585905931E-2</v>
          </cell>
          <cell r="BJ60">
            <v>5.6554918585905334E-2</v>
          </cell>
          <cell r="BK60">
            <v>5.6554918585905334E-2</v>
          </cell>
          <cell r="BL60">
            <v>5.6554918585905556E-2</v>
          </cell>
          <cell r="BM60">
            <v>5.655491858590541E-2</v>
          </cell>
          <cell r="BN60">
            <v>5.6554918585905556E-2</v>
          </cell>
          <cell r="BO60">
            <v>5.6554918585905556E-2</v>
          </cell>
          <cell r="BP60">
            <v>5.6554918585905334E-2</v>
          </cell>
          <cell r="BQ60">
            <v>5.655491858590548E-2</v>
          </cell>
          <cell r="BR60">
            <v>5.6554918585905709E-2</v>
          </cell>
          <cell r="BS60">
            <v>1.1558941741199869E-2</v>
          </cell>
          <cell r="BT60">
            <v>1.228303216793325E-2</v>
          </cell>
          <cell r="BU60">
            <v>1.2283032167933472E-2</v>
          </cell>
          <cell r="BV60">
            <v>1.2283032167933028E-2</v>
          </cell>
          <cell r="BW60">
            <v>1.228303216793325E-2</v>
          </cell>
          <cell r="BX60">
            <v>1.2283032167933472E-2</v>
          </cell>
          <cell r="BY60">
            <v>1.228303216793325E-2</v>
          </cell>
        </row>
        <row r="61">
          <cell r="A61" t="str">
            <v xml:space="preserve">   Promedio ponderado % (terceros)</v>
          </cell>
          <cell r="B61">
            <v>-1</v>
          </cell>
          <cell r="C61">
            <v>-3.9143061842808691E-2</v>
          </cell>
          <cell r="D61">
            <v>0.12217651658867967</v>
          </cell>
          <cell r="E61">
            <v>3.028669972248399E-2</v>
          </cell>
          <cell r="F61">
            <v>3.5918370937820271E-2</v>
          </cell>
          <cell r="G61">
            <v>0.13367221093133375</v>
          </cell>
          <cell r="H61">
            <v>1.25824340581E-2</v>
          </cell>
          <cell r="I61">
            <v>0.151247834780321</v>
          </cell>
          <cell r="J61">
            <v>9.8216009089568609E-2</v>
          </cell>
          <cell r="K61">
            <v>8.0659710644906735E-2</v>
          </cell>
          <cell r="L61">
            <v>0.20921855685261104</v>
          </cell>
          <cell r="M61">
            <v>0.11757171619310713</v>
          </cell>
          <cell r="N61">
            <v>0.1360149758501768</v>
          </cell>
          <cell r="O61">
            <v>0.10022561849173828</v>
          </cell>
          <cell r="P61">
            <v>0.12998923513549077</v>
          </cell>
          <cell r="Q61">
            <v>0.18781268732336986</v>
          </cell>
          <cell r="R61">
            <v>0.1394441797210117</v>
          </cell>
          <cell r="S61">
            <v>0.1025914505329009</v>
          </cell>
          <cell r="T61">
            <v>7.7525077734069914E-2</v>
          </cell>
          <cell r="U61">
            <v>-9.5650468297902025E-3</v>
          </cell>
          <cell r="V61">
            <v>-1.2506841849522221E-3</v>
          </cell>
          <cell r="W61">
            <v>2.3296498764316918E-2</v>
          </cell>
          <cell r="X61">
            <v>-5.5313323415683846E-2</v>
          </cell>
          <cell r="Y61">
            <v>5.7795377052457964E-2</v>
          </cell>
          <cell r="Z61">
            <v>4.1684753070128755E-2</v>
          </cell>
          <cell r="AA61">
            <v>1.5195599761093892E-2</v>
          </cell>
          <cell r="AB61">
            <v>3.5801903149737635E-2</v>
          </cell>
          <cell r="AC61">
            <v>3.5181659293461731E-2</v>
          </cell>
          <cell r="AD61">
            <v>3.5208892775171474E-2</v>
          </cell>
          <cell r="AE61">
            <v>3.539953498906874E-2</v>
          </cell>
          <cell r="AF61">
            <v>3.5547409785728679E-2</v>
          </cell>
          <cell r="AG61">
            <v>3.5294188774113611E-2</v>
          </cell>
          <cell r="AH61">
            <v>3.4974344678580849E-2</v>
          </cell>
          <cell r="AI61">
            <v>3.5271739691489168E-2</v>
          </cell>
          <cell r="AJ61">
            <v>2.7345867774409297E-2</v>
          </cell>
          <cell r="AK61">
            <v>2.6024423133384378E-2</v>
          </cell>
          <cell r="AL61">
            <v>2.5464378459561843E-2</v>
          </cell>
          <cell r="AM61">
            <v>2.5639377872325175E-2</v>
          </cell>
          <cell r="AN61">
            <v>2.5717560311608087E-2</v>
          </cell>
          <cell r="AO61">
            <v>2.5113266967801584E-2</v>
          </cell>
          <cell r="AP61">
            <v>2.527791672520574E-2</v>
          </cell>
          <cell r="AQ61">
            <v>2.51681937431254E-2</v>
          </cell>
          <cell r="AR61">
            <v>2.5187464173727338E-2</v>
          </cell>
          <cell r="AS61">
            <v>2.5570560807473663E-2</v>
          </cell>
          <cell r="AT61">
            <v>2.6308825004445202E-2</v>
          </cell>
          <cell r="AU61">
            <v>2.5141772815870933E-2</v>
          </cell>
          <cell r="AV61">
            <v>2.5679501572234923E-2</v>
          </cell>
          <cell r="AW61">
            <v>2.5136427895063429E-2</v>
          </cell>
          <cell r="AX61">
            <v>2.5198820777591946E-2</v>
          </cell>
          <cell r="AY61">
            <v>2.4793554569727094E-2</v>
          </cell>
          <cell r="AZ61">
            <v>2.504123999713331E-2</v>
          </cell>
          <cell r="BA61">
            <v>2.5405336691056966E-2</v>
          </cell>
          <cell r="BB61">
            <v>3.4013254232447832E-2</v>
          </cell>
          <cell r="BC61">
            <v>3.2976568600721734E-2</v>
          </cell>
          <cell r="BD61">
            <v>3.2295997315510583E-2</v>
          </cell>
          <cell r="BE61">
            <v>3.3099230208965769E-2</v>
          </cell>
          <cell r="BF61">
            <v>3.2460511863511954E-2</v>
          </cell>
          <cell r="BG61">
            <v>3.2401166271168069E-2</v>
          </cell>
          <cell r="BH61">
            <v>3.2140986324927789E-2</v>
          </cell>
          <cell r="BI61">
            <v>3.2334957143509917E-2</v>
          </cell>
          <cell r="BJ61">
            <v>3.3105810307543893E-2</v>
          </cell>
          <cell r="BK61">
            <v>3.2705602592367544E-2</v>
          </cell>
          <cell r="BL61">
            <v>3.2612820874587944E-2</v>
          </cell>
          <cell r="BM61">
            <v>3.2810200284074921E-2</v>
          </cell>
          <cell r="BN61">
            <v>3.2847074666450427E-2</v>
          </cell>
          <cell r="BO61">
            <v>3.2678988114075214E-2</v>
          </cell>
          <cell r="BP61">
            <v>3.2387900679138104E-2</v>
          </cell>
          <cell r="BQ61">
            <v>3.2637542164516316E-2</v>
          </cell>
          <cell r="BR61">
            <v>3.2719463353799216E-2</v>
          </cell>
          <cell r="BS61">
            <v>2.6003206941610957E-2</v>
          </cell>
          <cell r="BT61">
            <v>2.6691635433091276E-2</v>
          </cell>
          <cell r="BU61">
            <v>2.703606828419769E-2</v>
          </cell>
          <cell r="BV61">
            <v>2.7372101988276665E-2</v>
          </cell>
          <cell r="BW61">
            <v>2.7699767615992243E-2</v>
          </cell>
          <cell r="BX61">
            <v>2.8019109857402968E-2</v>
          </cell>
          <cell r="BY61">
            <v>2.8330186154650105E-2</v>
          </cell>
        </row>
        <row r="63">
          <cell r="A63" t="str">
            <v>GWH VENDIDOS</v>
          </cell>
          <cell r="BS63" t="str">
            <v xml:space="preserve"> </v>
          </cell>
          <cell r="BT63" t="str">
            <v xml:space="preserve"> </v>
          </cell>
          <cell r="BU63" t="str">
            <v xml:space="preserve"> </v>
          </cell>
          <cell r="BV63" t="str">
            <v xml:space="preserve"> </v>
          </cell>
          <cell r="BW63" t="str">
            <v xml:space="preserve"> </v>
          </cell>
          <cell r="BX63" t="str">
            <v xml:space="preserve"> </v>
          </cell>
          <cell r="BY63" t="str">
            <v xml:space="preserve"> </v>
          </cell>
        </row>
        <row r="64">
          <cell r="A64" t="str">
            <v>(GWh) Residencial</v>
          </cell>
          <cell r="B64">
            <v>824</v>
          </cell>
          <cell r="C64">
            <v>75.329745000000003</v>
          </cell>
          <cell r="D64">
            <v>75.555954999999997</v>
          </cell>
          <cell r="E64">
            <v>78.772740999999996</v>
          </cell>
          <cell r="F64">
            <v>229.65844100000001</v>
          </cell>
          <cell r="G64">
            <v>72.369045</v>
          </cell>
          <cell r="H64">
            <v>76.161416000000003</v>
          </cell>
          <cell r="I64">
            <v>79.291224</v>
          </cell>
          <cell r="J64">
            <v>227.821685</v>
          </cell>
          <cell r="K64">
            <v>72.354061000000002</v>
          </cell>
          <cell r="L64">
            <v>79.906153000000003</v>
          </cell>
          <cell r="M64">
            <v>75.033436000000009</v>
          </cell>
          <cell r="N64">
            <v>227.29365000000004</v>
          </cell>
          <cell r="O64">
            <v>73.212905000000006</v>
          </cell>
          <cell r="P64">
            <v>75.051955000000007</v>
          </cell>
          <cell r="Q64">
            <v>82.784707999999995</v>
          </cell>
          <cell r="R64">
            <v>231.04956799999997</v>
          </cell>
          <cell r="S64">
            <v>915.82334400000002</v>
          </cell>
          <cell r="T64">
            <v>79.309201000000002</v>
          </cell>
          <cell r="U64">
            <v>71.78822199999999</v>
          </cell>
          <cell r="V64">
            <v>74.090024</v>
          </cell>
          <cell r="W64">
            <v>225.18744700000002</v>
          </cell>
          <cell r="X64">
            <v>72.718168999999989</v>
          </cell>
          <cell r="Y64">
            <v>75.909279999999995</v>
          </cell>
          <cell r="Z64">
            <v>78.904880000000006</v>
          </cell>
          <cell r="AA64">
            <v>227.532329</v>
          </cell>
          <cell r="AB64">
            <v>75.229411441103139</v>
          </cell>
          <cell r="AC64">
            <v>83.081623583128774</v>
          </cell>
          <cell r="AD64">
            <v>78.015264805712548</v>
          </cell>
          <cell r="AE64">
            <v>236.32629982994445</v>
          </cell>
          <cell r="AF64">
            <v>76.122385902339303</v>
          </cell>
          <cell r="AG64">
            <v>78.034519750787169</v>
          </cell>
          <cell r="AH64">
            <v>86.074572361095022</v>
          </cell>
          <cell r="AI64">
            <v>240.23147801422149</v>
          </cell>
          <cell r="AJ64">
            <v>929.27755384416605</v>
          </cell>
          <cell r="AK64">
            <v>82.458016497274315</v>
          </cell>
          <cell r="AL64">
            <v>74.638431850876785</v>
          </cell>
          <cell r="AM64">
            <v>77.031622362144958</v>
          </cell>
          <cell r="AN64">
            <v>234.12807071029607</v>
          </cell>
          <cell r="AO64">
            <v>75.605300563469044</v>
          </cell>
          <cell r="AP64">
            <v>78.923108335642098</v>
          </cell>
          <cell r="AQ64">
            <v>82.037642728936959</v>
          </cell>
          <cell r="AR64">
            <v>236.56605162804814</v>
          </cell>
          <cell r="AS64">
            <v>78.216246935720861</v>
          </cell>
          <cell r="AT64">
            <v>86.380215683145877</v>
          </cell>
          <cell r="AU64">
            <v>81.112707116904019</v>
          </cell>
          <cell r="AV64">
            <v>245.70916973577073</v>
          </cell>
          <cell r="AW64">
            <v>79.144675187775192</v>
          </cell>
          <cell r="AX64">
            <v>81.132726541618865</v>
          </cell>
          <cell r="AY64">
            <v>89.491993592862002</v>
          </cell>
          <cell r="AZ64">
            <v>249.76939532225603</v>
          </cell>
          <cell r="BA64">
            <v>966.17268739637109</v>
          </cell>
          <cell r="BB64">
            <v>85.710937049208269</v>
          </cell>
          <cell r="BC64">
            <v>77.582874359263656</v>
          </cell>
          <cell r="BD64">
            <v>80.070474837318457</v>
          </cell>
          <cell r="BE64">
            <v>243.36428624579037</v>
          </cell>
          <cell r="BF64">
            <v>78.587885477407468</v>
          </cell>
          <cell r="BG64">
            <v>82.036578826846664</v>
          </cell>
          <cell r="BH64">
            <v>85.273979781429588</v>
          </cell>
          <cell r="BI64">
            <v>245.89844408568374</v>
          </cell>
          <cell r="BJ64">
            <v>81.301832157877655</v>
          </cell>
          <cell r="BK64">
            <v>89.787864700333699</v>
          </cell>
          <cell r="BL64">
            <v>84.312556000151176</v>
          </cell>
          <cell r="BM64">
            <v>255.40225285836254</v>
          </cell>
          <cell r="BN64">
            <v>82.266886361784742</v>
          </cell>
          <cell r="BO64">
            <v>84.333365179469126</v>
          </cell>
          <cell r="BP64">
            <v>93.022400429671947</v>
          </cell>
          <cell r="BQ64">
            <v>259.62265197092586</v>
          </cell>
          <cell r="BR64">
            <v>1004.2876351607625</v>
          </cell>
          <cell r="BS64">
            <v>1043.8066824734965</v>
          </cell>
          <cell r="BT64">
            <v>1084.7847040045567</v>
          </cell>
          <cell r="BU64">
            <v>1127.3714508645455</v>
          </cell>
          <cell r="BV64">
            <v>1171.6300787912762</v>
          </cell>
          <cell r="BW64">
            <v>1217.6262229061761</v>
          </cell>
          <cell r="BX64">
            <v>1265.4280950505422</v>
          </cell>
          <cell r="BY64">
            <v>1315.1065849430486</v>
          </cell>
        </row>
        <row r="65">
          <cell r="A65" t="str">
            <v>(GWh) General</v>
          </cell>
          <cell r="B65">
            <v>879</v>
          </cell>
          <cell r="C65">
            <v>72.578400999999999</v>
          </cell>
          <cell r="D65">
            <v>74.672212999999999</v>
          </cell>
          <cell r="E65">
            <v>76.418441999999999</v>
          </cell>
          <cell r="F65">
            <v>223.66905599999998</v>
          </cell>
          <cell r="G65">
            <v>91.043053</v>
          </cell>
          <cell r="H65">
            <v>77.485785000000007</v>
          </cell>
          <cell r="I65">
            <v>84.769782000000006</v>
          </cell>
          <cell r="J65">
            <v>253.29862</v>
          </cell>
          <cell r="K65">
            <v>87.814585999999977</v>
          </cell>
          <cell r="L65">
            <v>104.427739</v>
          </cell>
          <cell r="M65">
            <v>83.207706999999985</v>
          </cell>
          <cell r="N65">
            <v>275.45003199999996</v>
          </cell>
          <cell r="O65">
            <v>87.577624999999998</v>
          </cell>
          <cell r="P65">
            <v>85.231114000000005</v>
          </cell>
          <cell r="Q65">
            <v>89.040691999999993</v>
          </cell>
          <cell r="R65">
            <v>261.84943099999998</v>
          </cell>
          <cell r="S65">
            <v>1014.2671389999998</v>
          </cell>
          <cell r="T65">
            <v>76.182774999999992</v>
          </cell>
          <cell r="U65">
            <v>77.109304999999992</v>
          </cell>
          <cell r="V65">
            <v>80.181274999999999</v>
          </cell>
          <cell r="W65">
            <v>233.473355</v>
          </cell>
          <cell r="X65">
            <v>79.626092999999997</v>
          </cell>
          <cell r="Y65">
            <v>82.522928000000007</v>
          </cell>
          <cell r="Z65">
            <v>92.43451300000001</v>
          </cell>
          <cell r="AA65">
            <v>254.58353400000001</v>
          </cell>
          <cell r="AB65">
            <v>91.35663624393861</v>
          </cell>
          <cell r="AC65">
            <v>108.63989002464766</v>
          </cell>
          <cell r="AD65">
            <v>86.563936213184746</v>
          </cell>
          <cell r="AE65">
            <v>286.56046248177103</v>
          </cell>
          <cell r="AF65">
            <v>91.110117290003132</v>
          </cell>
          <cell r="AG65">
            <v>88.668958461680432</v>
          </cell>
          <cell r="AH65">
            <v>92.632197912458153</v>
          </cell>
          <cell r="AI65">
            <v>272.41127366414173</v>
          </cell>
          <cell r="AJ65">
            <v>1047.0286251459127</v>
          </cell>
          <cell r="AK65">
            <v>79.131616361342779</v>
          </cell>
          <cell r="AL65">
            <v>80.094009979943252</v>
          </cell>
          <cell r="AM65">
            <v>83.28488812153833</v>
          </cell>
          <cell r="AN65">
            <v>242.51051446282437</v>
          </cell>
          <cell r="AO65">
            <v>82.708216439065197</v>
          </cell>
          <cell r="AP65">
            <v>85.717180550468427</v>
          </cell>
          <cell r="AQ65">
            <v>96.012417784250488</v>
          </cell>
          <cell r="AR65">
            <v>264.43781477378417</v>
          </cell>
          <cell r="AS65">
            <v>94.892819161786875</v>
          </cell>
          <cell r="AT65">
            <v>112.8450637164227</v>
          </cell>
          <cell r="AU65">
            <v>89.914605908612373</v>
          </cell>
          <cell r="AV65">
            <v>297.65248878682195</v>
          </cell>
          <cell r="AW65">
            <v>94.636758086450314</v>
          </cell>
          <cell r="AX65">
            <v>92.101108211791129</v>
          </cell>
          <cell r="AY65">
            <v>96.217754576629972</v>
          </cell>
          <cell r="AZ65">
            <v>282.95562087487139</v>
          </cell>
          <cell r="BA65">
            <v>1087.5564388983016</v>
          </cell>
          <cell r="BB65">
            <v>82.102534200028529</v>
          </cell>
          <cell r="BC65">
            <v>83.101059929924219</v>
          </cell>
          <cell r="BD65">
            <v>86.41173641796847</v>
          </cell>
          <cell r="BE65">
            <v>251.61533054792122</v>
          </cell>
          <cell r="BF65">
            <v>85.813414170685618</v>
          </cell>
          <cell r="BG65">
            <v>88.935346847190758</v>
          </cell>
          <cell r="BH65">
            <v>99.617108524144484</v>
          </cell>
          <cell r="BI65">
            <v>274.36586954202085</v>
          </cell>
          <cell r="BJ65">
            <v>98.455475684858442</v>
          </cell>
          <cell r="BK65">
            <v>117.08171940751674</v>
          </cell>
          <cell r="BL65">
            <v>93.290360366002602</v>
          </cell>
          <cell r="BM65">
            <v>308.82755545837779</v>
          </cell>
          <cell r="BN65">
            <v>98.189801051104993</v>
          </cell>
          <cell r="BO65">
            <v>95.558952723644239</v>
          </cell>
          <cell r="BP65">
            <v>99.830154482183261</v>
          </cell>
          <cell r="BQ65">
            <v>293.57890825693249</v>
          </cell>
          <cell r="BR65">
            <v>1128.3876638052525</v>
          </cell>
          <cell r="BS65">
            <v>1168.7360582983467</v>
          </cell>
          <cell r="BT65">
            <v>1211.6044557297985</v>
          </cell>
          <cell r="BU65">
            <v>1256.0452351249044</v>
          </cell>
          <cell r="BV65">
            <v>1302.1160703223843</v>
          </cell>
          <cell r="BW65">
            <v>1349.8767505958513</v>
          </cell>
          <cell r="BX65">
            <v>1399.3892582464434</v>
          </cell>
          <cell r="BY65">
            <v>1450.7178490414913</v>
          </cell>
        </row>
        <row r="66">
          <cell r="A66" t="str">
            <v>(GWh) Industrial</v>
          </cell>
          <cell r="B66">
            <v>477</v>
          </cell>
          <cell r="C66">
            <v>31.325003000000002</v>
          </cell>
          <cell r="D66">
            <v>34.847200999999998</v>
          </cell>
          <cell r="E66">
            <v>37.515425999999998</v>
          </cell>
          <cell r="F66">
            <v>103.68763000000001</v>
          </cell>
          <cell r="G66">
            <v>42.221387</v>
          </cell>
          <cell r="H66">
            <v>33.818747999999999</v>
          </cell>
          <cell r="I66">
            <v>41.343246000000001</v>
          </cell>
          <cell r="J66">
            <v>117.38338100000001</v>
          </cell>
          <cell r="K66">
            <v>39.692157000000002</v>
          </cell>
          <cell r="L66">
            <v>44.478002000000004</v>
          </cell>
          <cell r="M66">
            <v>42.173353000000006</v>
          </cell>
          <cell r="N66">
            <v>126.343512</v>
          </cell>
          <cell r="O66">
            <v>42.012063000000005</v>
          </cell>
          <cell r="P66">
            <v>42.294600000000003</v>
          </cell>
          <cell r="Q66">
            <v>47.792712000000002</v>
          </cell>
          <cell r="R66">
            <v>132.09937500000001</v>
          </cell>
          <cell r="S66">
            <v>479.51389799999998</v>
          </cell>
          <cell r="T66">
            <v>33.163162</v>
          </cell>
          <cell r="U66">
            <v>35.915593999999999</v>
          </cell>
          <cell r="V66">
            <v>38.649957000000001</v>
          </cell>
          <cell r="W66">
            <v>107.72871299999998</v>
          </cell>
          <cell r="X66">
            <v>39.162917999999998</v>
          </cell>
          <cell r="Y66">
            <v>40.427605999999997</v>
          </cell>
          <cell r="Z66">
            <v>44.778188999999998</v>
          </cell>
          <cell r="AA66">
            <v>124.368713</v>
          </cell>
          <cell r="AB66">
            <v>39.277961621647719</v>
          </cell>
          <cell r="AC66">
            <v>44.013865398233982</v>
          </cell>
          <cell r="AD66">
            <v>41.7332658587993</v>
          </cell>
          <cell r="AE66">
            <v>125.02509287868099</v>
          </cell>
          <cell r="AF66">
            <v>41.573658951319935</v>
          </cell>
          <cell r="AG66">
            <v>41.85324762277196</v>
          </cell>
          <cell r="AH66">
            <v>47.293985754678502</v>
          </cell>
          <cell r="AI66">
            <v>130.72089232877039</v>
          </cell>
          <cell r="AJ66">
            <v>487.84341120745137</v>
          </cell>
          <cell r="AK66">
            <v>32.806986558001185</v>
          </cell>
          <cell r="AL66">
            <v>35.529857182515592</v>
          </cell>
          <cell r="AM66">
            <v>38.234852869769298</v>
          </cell>
          <cell r="AN66">
            <v>106.57169661028608</v>
          </cell>
          <cell r="AO66">
            <v>38.742304620955721</v>
          </cell>
          <cell r="AP66">
            <v>39.993409754298114</v>
          </cell>
          <cell r="AQ66">
            <v>44.297267088543521</v>
          </cell>
          <cell r="AR66">
            <v>123.03298146379736</v>
          </cell>
          <cell r="AS66">
            <v>38.856112663414997</v>
          </cell>
          <cell r="AT66">
            <v>43.541152393295178</v>
          </cell>
          <cell r="AU66">
            <v>41.285046704868449</v>
          </cell>
          <cell r="AV66">
            <v>123.68231176157862</v>
          </cell>
          <cell r="AW66">
            <v>41.127153990408956</v>
          </cell>
          <cell r="AX66">
            <v>41.403739853545183</v>
          </cell>
          <cell r="AY66">
            <v>46.78604395226359</v>
          </cell>
          <cell r="AZ66">
            <v>129.31693779621773</v>
          </cell>
          <cell r="BA66">
            <v>482.60392763187974</v>
          </cell>
          <cell r="BB66">
            <v>32.423698098549991</v>
          </cell>
          <cell r="BC66">
            <v>35.114757057426971</v>
          </cell>
          <cell r="BD66">
            <v>37.788149914351919</v>
          </cell>
          <cell r="BE66">
            <v>105.32660507032888</v>
          </cell>
          <cell r="BF66">
            <v>38.289673038121919</v>
          </cell>
          <cell r="BG66">
            <v>39.52616134104246</v>
          </cell>
          <cell r="BH66">
            <v>43.779736128171763</v>
          </cell>
          <cell r="BI66">
            <v>121.59557050733615</v>
          </cell>
          <cell r="BJ66">
            <v>38.402151445834342</v>
          </cell>
          <cell r="BK66">
            <v>43.032455223134463</v>
          </cell>
          <cell r="BL66">
            <v>40.802707922490391</v>
          </cell>
          <cell r="BM66">
            <v>122.23731459145921</v>
          </cell>
          <cell r="BN66">
            <v>40.646659889960979</v>
          </cell>
          <cell r="BO66">
            <v>40.920014363063871</v>
          </cell>
          <cell r="BP66">
            <v>46.239436275311164</v>
          </cell>
          <cell r="BQ66">
            <v>127.80611052833602</v>
          </cell>
          <cell r="BR66">
            <v>476.96560069746022</v>
          </cell>
          <cell r="BS66">
            <v>471.07248114085871</v>
          </cell>
          <cell r="BT66">
            <v>465.09229054929148</v>
          </cell>
          <cell r="BU66">
            <v>459.18801753080106</v>
          </cell>
          <cell r="BV66">
            <v>453.35869832381269</v>
          </cell>
          <cell r="BW66">
            <v>447.60338140155227</v>
          </cell>
          <cell r="BX66">
            <v>441.92112731672745</v>
          </cell>
          <cell r="BY66">
            <v>436.31100854818072</v>
          </cell>
        </row>
        <row r="67">
          <cell r="A67" t="str">
            <v>(GWh) Oficial</v>
          </cell>
          <cell r="B67">
            <v>311</v>
          </cell>
          <cell r="C67">
            <v>23.781723000000003</v>
          </cell>
          <cell r="D67">
            <v>26.188524000000001</v>
          </cell>
          <cell r="E67">
            <v>26.735299999999999</v>
          </cell>
          <cell r="F67">
            <v>76.70554700000001</v>
          </cell>
          <cell r="G67">
            <v>26.569721000000001</v>
          </cell>
          <cell r="H67">
            <v>28.962705000000003</v>
          </cell>
          <cell r="I67">
            <v>30.422057000000002</v>
          </cell>
          <cell r="J67">
            <v>85.95448300000001</v>
          </cell>
          <cell r="K67">
            <v>28.98875</v>
          </cell>
          <cell r="L67">
            <v>27.478317000000001</v>
          </cell>
          <cell r="M67">
            <v>28.393896000000002</v>
          </cell>
          <cell r="N67">
            <v>84.860962999999984</v>
          </cell>
          <cell r="O67">
            <v>30.280479</v>
          </cell>
          <cell r="P67">
            <v>28.868488000000003</v>
          </cell>
          <cell r="Q67">
            <v>31.369612</v>
          </cell>
          <cell r="R67">
            <v>90.518579000000003</v>
          </cell>
          <cell r="S67">
            <v>338.03957200000008</v>
          </cell>
          <cell r="T67">
            <v>30.262486000000003</v>
          </cell>
          <cell r="U67">
            <v>27.336921999999998</v>
          </cell>
          <cell r="V67">
            <v>25.298526000000003</v>
          </cell>
          <cell r="W67">
            <v>82.897933999999992</v>
          </cell>
          <cell r="X67">
            <v>27.644184000000003</v>
          </cell>
          <cell r="Y67">
            <v>27.972704000000004</v>
          </cell>
          <cell r="Z67">
            <v>29.745280999999999</v>
          </cell>
          <cell r="AA67">
            <v>85.362169000000009</v>
          </cell>
          <cell r="AB67">
            <v>31.047561390244656</v>
          </cell>
          <cell r="AC67">
            <v>29.429855856430635</v>
          </cell>
          <cell r="AD67">
            <v>30.410460236064754</v>
          </cell>
          <cell r="AE67">
            <v>90.887877482740052</v>
          </cell>
          <cell r="AF67">
            <v>32.431030336889798</v>
          </cell>
          <cell r="AG67">
            <v>30.91875825703217</v>
          </cell>
          <cell r="AH67">
            <v>33.597514703398922</v>
          </cell>
          <cell r="AI67">
            <v>96.947303297320886</v>
          </cell>
          <cell r="AJ67">
            <v>356.09528378006092</v>
          </cell>
          <cell r="AK67">
            <v>30.313305581259353</v>
          </cell>
          <cell r="AL67">
            <v>27.382828702078594</v>
          </cell>
          <cell r="AM67">
            <v>25.341009637920525</v>
          </cell>
          <cell r="AN67">
            <v>83.037143921258462</v>
          </cell>
          <cell r="AO67">
            <v>27.690606685007985</v>
          </cell>
          <cell r="AP67">
            <v>28.019678366348217</v>
          </cell>
          <cell r="AQ67">
            <v>29.795232042517185</v>
          </cell>
          <cell r="AR67">
            <v>85.50551709387338</v>
          </cell>
          <cell r="AS67">
            <v>31.099699343120577</v>
          </cell>
          <cell r="AT67">
            <v>29.479277207708485</v>
          </cell>
          <cell r="AU67">
            <v>30.461528309424672</v>
          </cell>
          <cell r="AV67">
            <v>91.040504860253733</v>
          </cell>
          <cell r="AW67">
            <v>32.485491539499883</v>
          </cell>
          <cell r="AX67">
            <v>30.970679911706608</v>
          </cell>
          <cell r="AY67">
            <v>33.653934775054054</v>
          </cell>
          <cell r="AZ67">
            <v>97.110106226260541</v>
          </cell>
          <cell r="BA67">
            <v>356.69327210164613</v>
          </cell>
          <cell r="BB67">
            <v>32.02767211047717</v>
          </cell>
          <cell r="BC67">
            <v>28.931462349976464</v>
          </cell>
          <cell r="BD67">
            <v>26.774168374877785</v>
          </cell>
          <cell r="BE67">
            <v>87.733302835331415</v>
          </cell>
          <cell r="BF67">
            <v>29.256646691672959</v>
          </cell>
          <cell r="BG67">
            <v>29.604328995160319</v>
          </cell>
          <cell r="BH67">
            <v>31.480298964929936</v>
          </cell>
          <cell r="BI67">
            <v>90.3412746517632</v>
          </cell>
          <cell r="BJ67">
            <v>32.858540307516932</v>
          </cell>
          <cell r="BK67">
            <v>31.146475330161802</v>
          </cell>
          <cell r="BL67">
            <v>32.18427756296645</v>
          </cell>
          <cell r="BM67">
            <v>96.189293200645196</v>
          </cell>
          <cell r="BN67">
            <v>34.322705868739433</v>
          </cell>
          <cell r="BO67">
            <v>32.722224192663326</v>
          </cell>
          <cell r="BP67">
            <v>35.557230316352616</v>
          </cell>
          <cell r="BQ67">
            <v>102.60216037775538</v>
          </cell>
          <cell r="BR67">
            <v>376.86603106549524</v>
          </cell>
          <cell r="BS67">
            <v>381.28614858774995</v>
          </cell>
          <cell r="BT67">
            <v>385.96949861604048</v>
          </cell>
          <cell r="BU67">
            <v>390.71037438338237</v>
          </cell>
          <cell r="BV67">
            <v>395.50948248027873</v>
          </cell>
          <cell r="BW67">
            <v>400.36753817630671</v>
          </cell>
          <cell r="BX67">
            <v>405.28526552672241</v>
          </cell>
          <cell r="BY67">
            <v>410.26339748037663</v>
          </cell>
        </row>
        <row r="68">
          <cell r="A68" t="str">
            <v>(GWh) Alumbrado Público</v>
          </cell>
          <cell r="B68">
            <v>43</v>
          </cell>
          <cell r="C68">
            <v>3.777336</v>
          </cell>
          <cell r="D68">
            <v>6.874924</v>
          </cell>
          <cell r="E68">
            <v>2.2927249999999999</v>
          </cell>
          <cell r="F68">
            <v>12.944985000000001</v>
          </cell>
          <cell r="G68">
            <v>3.9112089999999999</v>
          </cell>
          <cell r="H68">
            <v>1.4957309999999999</v>
          </cell>
          <cell r="I68">
            <v>3.9486509999999999</v>
          </cell>
          <cell r="J68">
            <v>9.3555910000000004</v>
          </cell>
          <cell r="K68">
            <v>3.7261799999999998</v>
          </cell>
          <cell r="L68">
            <v>3.9535</v>
          </cell>
          <cell r="M68">
            <v>3.952709</v>
          </cell>
          <cell r="N68">
            <v>11.632389</v>
          </cell>
          <cell r="O68">
            <v>3.7035670000000001</v>
          </cell>
          <cell r="P68">
            <v>3.9011900000000002</v>
          </cell>
          <cell r="Q68">
            <v>4.6490919999999996</v>
          </cell>
          <cell r="R68">
            <v>12.253848999999999</v>
          </cell>
          <cell r="S68">
            <v>46.186813999999998</v>
          </cell>
          <cell r="T68">
            <v>3.9061660000000002</v>
          </cell>
          <cell r="U68">
            <v>3.902266</v>
          </cell>
          <cell r="V68">
            <v>3.2375320000000003</v>
          </cell>
          <cell r="W68">
            <v>11.045964</v>
          </cell>
          <cell r="X68">
            <v>3.9027780000000001</v>
          </cell>
          <cell r="Y68">
            <v>3.6868890000000003</v>
          </cell>
          <cell r="Z68">
            <v>3.907057</v>
          </cell>
          <cell r="AA68">
            <v>11.496723999999999</v>
          </cell>
          <cell r="AB68">
            <v>3.9908172067130119</v>
          </cell>
          <cell r="AC68">
            <v>4.2342817112270197</v>
          </cell>
          <cell r="AD68">
            <v>4.2334345335784596</v>
          </cell>
          <cell r="AE68">
            <v>12.458533451518491</v>
          </cell>
          <cell r="AF68">
            <v>3.9665982077662623</v>
          </cell>
          <cell r="AG68">
            <v>4.1782566002331443</v>
          </cell>
          <cell r="AH68">
            <v>4.9792753836883383</v>
          </cell>
          <cell r="AI68">
            <v>13.124130191687746</v>
          </cell>
          <cell r="AJ68">
            <v>48.12535164320623</v>
          </cell>
          <cell r="AK68">
            <v>3.9127255972667112</v>
          </cell>
          <cell r="AL68">
            <v>3.908819048023966</v>
          </cell>
          <cell r="AM68">
            <v>3.2429687648630634</v>
          </cell>
          <cell r="AN68">
            <v>11.06451341015374</v>
          </cell>
          <cell r="AO68">
            <v>3.9093319078219881</v>
          </cell>
          <cell r="AP68">
            <v>3.693080366932965</v>
          </cell>
          <cell r="AQ68">
            <v>3.9136180935167855</v>
          </cell>
          <cell r="AR68">
            <v>11.516030368271739</v>
          </cell>
          <cell r="AS68">
            <v>3.9975189581595982</v>
          </cell>
          <cell r="AT68">
            <v>4.2413923109146561</v>
          </cell>
          <cell r="AU68">
            <v>4.2405437106065911</v>
          </cell>
          <cell r="AV68">
            <v>12.479454979680845</v>
          </cell>
          <cell r="AW68">
            <v>3.9732592884171636</v>
          </cell>
          <cell r="AX68">
            <v>4.185273117343403</v>
          </cell>
          <cell r="AY68">
            <v>4.9876370460439707</v>
          </cell>
          <cell r="AZ68">
            <v>13.146169451804537</v>
          </cell>
          <cell r="BA68">
            <v>48.206168209910857</v>
          </cell>
          <cell r="BB68">
            <v>4.1340094748691198</v>
          </cell>
          <cell r="BC68">
            <v>4.1298819910520006</v>
          </cell>
          <cell r="BD68">
            <v>3.4263745993365302</v>
          </cell>
          <cell r="BE68">
            <v>11.690266065257651</v>
          </cell>
          <cell r="BF68">
            <v>4.1304238555941444</v>
          </cell>
          <cell r="BG68">
            <v>3.9019422264160668</v>
          </cell>
          <cell r="BH68">
            <v>4.1349524461719547</v>
          </cell>
          <cell r="BI68">
            <v>12.167318528182166</v>
          </cell>
          <cell r="BJ68">
            <v>4.223598317383928</v>
          </cell>
          <cell r="BK68">
            <v>4.4812639077493195</v>
          </cell>
          <cell r="BL68">
            <v>4.4803673149199206</v>
          </cell>
          <cell r="BM68">
            <v>13.185229540053168</v>
          </cell>
          <cell r="BN68">
            <v>4.1979666439942891</v>
          </cell>
          <cell r="BO68">
            <v>4.4219708977545391</v>
          </cell>
          <cell r="BP68">
            <v>5.2697124531190322</v>
          </cell>
          <cell r="BQ68">
            <v>13.889649994867861</v>
          </cell>
          <cell r="BR68">
            <v>50.932464128360841</v>
          </cell>
          <cell r="BS68">
            <v>51.521189513956323</v>
          </cell>
          <cell r="BT68">
            <v>52.154025942086434</v>
          </cell>
          <cell r="BU68">
            <v>52.794635520420314</v>
          </cell>
          <cell r="BV68">
            <v>53.443113726811944</v>
          </cell>
          <cell r="BW68">
            <v>54.099557211872892</v>
          </cell>
          <cell r="BX68">
            <v>54.764063813377284</v>
          </cell>
          <cell r="BY68">
            <v>55.436732570843752</v>
          </cell>
        </row>
        <row r="69">
          <cell r="A69" t="str">
            <v xml:space="preserve">   Total GWh vendidos a terceros</v>
          </cell>
          <cell r="B69">
            <v>2534</v>
          </cell>
          <cell r="C69">
            <v>206.79220800000002</v>
          </cell>
          <cell r="D69">
            <v>218.13881700000002</v>
          </cell>
          <cell r="E69">
            <v>221.734634</v>
          </cell>
          <cell r="F69">
            <v>646.66565900000001</v>
          </cell>
          <cell r="G69">
            <v>236.11441499999998</v>
          </cell>
          <cell r="H69">
            <v>217.92438499999997</v>
          </cell>
          <cell r="I69">
            <v>239.77495999999999</v>
          </cell>
          <cell r="J69">
            <v>693.81375999999989</v>
          </cell>
          <cell r="K69">
            <v>232.57573400000001</v>
          </cell>
          <cell r="L69">
            <v>260.24371100000002</v>
          </cell>
          <cell r="M69">
            <v>232.761101</v>
          </cell>
          <cell r="N69">
            <v>725.58054600000003</v>
          </cell>
          <cell r="O69">
            <v>236.78663900000001</v>
          </cell>
          <cell r="P69">
            <v>235.34734700000004</v>
          </cell>
          <cell r="Q69">
            <v>255.63681600000001</v>
          </cell>
          <cell r="R69">
            <v>727.770802</v>
          </cell>
          <cell r="S69">
            <v>2793.8307669999999</v>
          </cell>
          <cell r="T69">
            <v>222.82378999999997</v>
          </cell>
          <cell r="U69">
            <v>216.05230899999998</v>
          </cell>
          <cell r="V69">
            <v>221.45731400000003</v>
          </cell>
          <cell r="W69">
            <v>660.33341299999995</v>
          </cell>
          <cell r="X69">
            <v>223.05414199999998</v>
          </cell>
          <cell r="Y69">
            <v>230.51940699999997</v>
          </cell>
          <cell r="Z69">
            <v>249.76991999999998</v>
          </cell>
          <cell r="AA69">
            <v>703.34346900000003</v>
          </cell>
          <cell r="AB69">
            <v>240.90238790364711</v>
          </cell>
          <cell r="AC69">
            <v>269.39951657366811</v>
          </cell>
          <cell r="AD69">
            <v>240.95636164733983</v>
          </cell>
          <cell r="AE69">
            <v>751.25826612465505</v>
          </cell>
          <cell r="AF69">
            <v>245.20379068831838</v>
          </cell>
          <cell r="AG69">
            <v>243.6537406925049</v>
          </cell>
          <cell r="AH69">
            <v>264.57754611531897</v>
          </cell>
          <cell r="AI69">
            <v>753.43507749614218</v>
          </cell>
          <cell r="AJ69">
            <v>2868.3702256207971</v>
          </cell>
          <cell r="AK69">
            <v>228.62265059514434</v>
          </cell>
          <cell r="AL69">
            <v>221.55394676343818</v>
          </cell>
          <cell r="AM69">
            <v>227.13534175623619</v>
          </cell>
          <cell r="AN69">
            <v>677.31193911481876</v>
          </cell>
          <cell r="AO69">
            <v>228.65576021631995</v>
          </cell>
          <cell r="AP69">
            <v>236.34645737368982</v>
          </cell>
          <cell r="AQ69">
            <v>256.05617773776493</v>
          </cell>
          <cell r="AR69">
            <v>721.05839532777475</v>
          </cell>
          <cell r="AS69">
            <v>247.06239706220293</v>
          </cell>
          <cell r="AT69">
            <v>276.48710131148687</v>
          </cell>
          <cell r="AU69">
            <v>247.01443175041609</v>
          </cell>
          <cell r="AV69">
            <v>770.56393012410592</v>
          </cell>
          <cell r="AW69">
            <v>251.36733809255151</v>
          </cell>
          <cell r="AX69">
            <v>249.79352763600517</v>
          </cell>
          <cell r="AY69">
            <v>271.1373639428536</v>
          </cell>
          <cell r="AZ69">
            <v>772.29822967141035</v>
          </cell>
          <cell r="BA69">
            <v>2941.2324942381092</v>
          </cell>
          <cell r="BB69">
            <v>236.39885093313308</v>
          </cell>
          <cell r="BC69">
            <v>228.86003568764335</v>
          </cell>
          <cell r="BD69">
            <v>234.47090414385318</v>
          </cell>
          <cell r="BE69">
            <v>699.72979076462957</v>
          </cell>
          <cell r="BF69">
            <v>236.07804323348213</v>
          </cell>
          <cell r="BG69">
            <v>244.00435823665626</v>
          </cell>
          <cell r="BH69">
            <v>264.28607584484774</v>
          </cell>
          <cell r="BI69">
            <v>744.36847731498608</v>
          </cell>
          <cell r="BJ69">
            <v>255.24159791347128</v>
          </cell>
          <cell r="BK69">
            <v>285.52977856889601</v>
          </cell>
          <cell r="BL69">
            <v>255.07026916653055</v>
          </cell>
          <cell r="BM69">
            <v>795.84164564889784</v>
          </cell>
          <cell r="BN69">
            <v>259.62401981558446</v>
          </cell>
          <cell r="BO69">
            <v>257.95652735659513</v>
          </cell>
          <cell r="BP69">
            <v>279.91893395663806</v>
          </cell>
          <cell r="BQ69">
            <v>797.49948112881771</v>
          </cell>
          <cell r="BR69">
            <v>3037.4393948573311</v>
          </cell>
          <cell r="BS69">
            <v>3116.4225600144077</v>
          </cell>
          <cell r="BT69">
            <v>3199.6049748417736</v>
          </cell>
          <cell r="BU69">
            <v>3286.109713424054</v>
          </cell>
          <cell r="BV69">
            <v>3376.057443644564</v>
          </cell>
          <cell r="BW69">
            <v>3469.5734502917594</v>
          </cell>
          <cell r="BX69">
            <v>3566.7878099538125</v>
          </cell>
          <cell r="BY69">
            <v>3667.835572583941</v>
          </cell>
        </row>
        <row r="71">
          <cell r="A71" t="str">
            <v>MODULO DE COSTOS Y GASTOS</v>
          </cell>
          <cell r="BS71" t="str">
            <v xml:space="preserve"> </v>
          </cell>
          <cell r="BT71" t="str">
            <v xml:space="preserve"> </v>
          </cell>
          <cell r="BU71" t="str">
            <v xml:space="preserve"> </v>
          </cell>
          <cell r="BV71" t="str">
            <v xml:space="preserve"> </v>
          </cell>
          <cell r="BW71" t="str">
            <v xml:space="preserve"> </v>
          </cell>
          <cell r="BX71" t="str">
            <v xml:space="preserve"> </v>
          </cell>
          <cell r="BY71" t="str">
            <v xml:space="preserve"> </v>
          </cell>
        </row>
        <row r="72">
          <cell r="A72" t="str">
            <v>COSTO ENERGETICO (GWh)</v>
          </cell>
          <cell r="BS72" t="str">
            <v xml:space="preserve"> </v>
          </cell>
          <cell r="BT72" t="str">
            <v xml:space="preserve"> </v>
          </cell>
          <cell r="BU72" t="str">
            <v xml:space="preserve"> </v>
          </cell>
          <cell r="BV72" t="str">
            <v xml:space="preserve"> </v>
          </cell>
          <cell r="BW72" t="str">
            <v xml:space="preserve"> </v>
          </cell>
          <cell r="BX72" t="str">
            <v xml:space="preserve"> </v>
          </cell>
          <cell r="BY72" t="str">
            <v xml:space="preserve"> </v>
          </cell>
        </row>
        <row r="73">
          <cell r="A73" t="str">
            <v>(GWh) Producción requerida / Compra</v>
          </cell>
          <cell r="BS73" t="str">
            <v xml:space="preserve"> </v>
          </cell>
          <cell r="BT73" t="str">
            <v xml:space="preserve"> </v>
          </cell>
          <cell r="BU73" t="str">
            <v xml:space="preserve"> </v>
          </cell>
          <cell r="BV73" t="str">
            <v xml:space="preserve"> </v>
          </cell>
          <cell r="BW73" t="str">
            <v xml:space="preserve"> </v>
          </cell>
          <cell r="BX73" t="str">
            <v xml:space="preserve"> </v>
          </cell>
          <cell r="BY73" t="str">
            <v xml:space="preserve"> </v>
          </cell>
        </row>
        <row r="74">
          <cell r="A74" t="str">
            <v>(GWh) Producción/Compra requerida, neta</v>
          </cell>
          <cell r="B74">
            <v>2533.9999999736224</v>
          </cell>
          <cell r="C74">
            <v>206.79220800000002</v>
          </cell>
          <cell r="D74">
            <v>218.13881700000002</v>
          </cell>
          <cell r="E74">
            <v>221.734634</v>
          </cell>
          <cell r="F74">
            <v>646.66565900000001</v>
          </cell>
          <cell r="G74">
            <v>236.11441500000004</v>
          </cell>
          <cell r="H74">
            <v>217.924385</v>
          </cell>
          <cell r="I74">
            <v>239.77496000000002</v>
          </cell>
          <cell r="J74">
            <v>693.81376</v>
          </cell>
          <cell r="K74">
            <v>232.57573400000001</v>
          </cell>
          <cell r="L74">
            <v>260.24371100000002</v>
          </cell>
          <cell r="M74">
            <v>232.76110099999997</v>
          </cell>
          <cell r="N74">
            <v>725.58054600000003</v>
          </cell>
          <cell r="O74">
            <v>232.28663899999998</v>
          </cell>
          <cell r="P74">
            <v>228.547347</v>
          </cell>
          <cell r="Q74">
            <v>213.83905768939391</v>
          </cell>
          <cell r="R74">
            <v>674.67304368939392</v>
          </cell>
          <cell r="S74">
            <v>2740.733008689394</v>
          </cell>
          <cell r="T74">
            <v>214.34369309904505</v>
          </cell>
          <cell r="U74">
            <v>226.13791940935988</v>
          </cell>
          <cell r="V74">
            <v>229.6175631916542</v>
          </cell>
          <cell r="W74">
            <v>670.09917570005905</v>
          </cell>
          <cell r="X74">
            <v>244.38683235564068</v>
          </cell>
          <cell r="Y74">
            <v>225.88675685005296</v>
          </cell>
          <cell r="Z74">
            <v>248.35484855437434</v>
          </cell>
          <cell r="AA74">
            <v>718.62843776006798</v>
          </cell>
          <cell r="AB74">
            <v>240.90238790364711</v>
          </cell>
          <cell r="AC74">
            <v>269.39951657366811</v>
          </cell>
          <cell r="AD74">
            <v>240.95636164733983</v>
          </cell>
          <cell r="AE74">
            <v>751.25826612465505</v>
          </cell>
          <cell r="AF74">
            <v>245.20379068831838</v>
          </cell>
          <cell r="AG74">
            <v>243.6537406925049</v>
          </cell>
          <cell r="AH74">
            <v>264.57754611531897</v>
          </cell>
          <cell r="AI74">
            <v>753.43507749614218</v>
          </cell>
          <cell r="AJ74">
            <v>2893.4209570809239</v>
          </cell>
          <cell r="AK74">
            <v>228.62265059514434</v>
          </cell>
          <cell r="AL74">
            <v>221.55394676343818</v>
          </cell>
          <cell r="AM74">
            <v>227.13534175623619</v>
          </cell>
          <cell r="AN74">
            <v>677.31193911481876</v>
          </cell>
          <cell r="AO74">
            <v>228.65576021631995</v>
          </cell>
          <cell r="AP74">
            <v>236.34645737368982</v>
          </cell>
          <cell r="AQ74">
            <v>256.05617773776493</v>
          </cell>
          <cell r="AR74">
            <v>721.05839532777475</v>
          </cell>
          <cell r="AS74">
            <v>247.06239706220293</v>
          </cell>
          <cell r="AT74">
            <v>276.48710131148687</v>
          </cell>
          <cell r="AU74">
            <v>247.01443175041609</v>
          </cell>
          <cell r="AV74">
            <v>770.56393012410592</v>
          </cell>
          <cell r="AW74">
            <v>251.36733809255151</v>
          </cell>
          <cell r="AX74">
            <v>249.79352763600517</v>
          </cell>
          <cell r="AY74">
            <v>271.1373639428536</v>
          </cell>
          <cell r="AZ74">
            <v>772.29822967141035</v>
          </cell>
          <cell r="BA74">
            <v>2941.2324942381092</v>
          </cell>
          <cell r="BB74">
            <v>236.39885093313308</v>
          </cell>
          <cell r="BC74">
            <v>228.86003568764335</v>
          </cell>
          <cell r="BD74">
            <v>234.47090414385318</v>
          </cell>
          <cell r="BE74">
            <v>699.72979076462957</v>
          </cell>
          <cell r="BF74">
            <v>236.07804323348213</v>
          </cell>
          <cell r="BG74">
            <v>244.00435823665626</v>
          </cell>
          <cell r="BH74">
            <v>264.28607584484774</v>
          </cell>
          <cell r="BI74">
            <v>744.36847731498608</v>
          </cell>
          <cell r="BJ74">
            <v>255.24159791347128</v>
          </cell>
          <cell r="BK74">
            <v>285.52977856889601</v>
          </cell>
          <cell r="BL74">
            <v>255.07026916653055</v>
          </cell>
          <cell r="BM74">
            <v>795.84164564889784</v>
          </cell>
          <cell r="BN74">
            <v>259.62401981558446</v>
          </cell>
          <cell r="BO74">
            <v>257.95652735659513</v>
          </cell>
          <cell r="BP74">
            <v>279.91893395663806</v>
          </cell>
          <cell r="BQ74">
            <v>797.49948112881771</v>
          </cell>
          <cell r="BR74">
            <v>3037.4393948573311</v>
          </cell>
          <cell r="BS74">
            <v>3116.4225600144077</v>
          </cell>
          <cell r="BT74">
            <v>3199.6049748417736</v>
          </cell>
          <cell r="BU74">
            <v>3286.109713424054</v>
          </cell>
          <cell r="BV74">
            <v>3376.057443644564</v>
          </cell>
          <cell r="BW74">
            <v>3469.5734502917594</v>
          </cell>
          <cell r="BX74">
            <v>3566.7878099538125</v>
          </cell>
          <cell r="BY74">
            <v>3667.835572583941</v>
          </cell>
        </row>
        <row r="75">
          <cell r="A75" t="str">
            <v>(GWh) Pérdida de energía</v>
          </cell>
          <cell r="B75">
            <v>254.7477758930238</v>
          </cell>
          <cell r="C75">
            <v>19.18409060680165</v>
          </cell>
          <cell r="D75">
            <v>20.236714287554413</v>
          </cell>
          <cell r="E75">
            <v>20.570297838891495</v>
          </cell>
          <cell r="F75">
            <v>59.991102733247551</v>
          </cell>
          <cell r="G75">
            <v>21.904308555629747</v>
          </cell>
          <cell r="H75">
            <v>20.216821454276101</v>
          </cell>
          <cell r="I75">
            <v>22.243896916474924</v>
          </cell>
          <cell r="J75">
            <v>64.365026926380779</v>
          </cell>
          <cell r="K75">
            <v>21.576025504787872</v>
          </cell>
          <cell r="L75">
            <v>24.142780716739111</v>
          </cell>
          <cell r="M75">
            <v>21.593221981182719</v>
          </cell>
          <cell r="N75">
            <v>67.312028202709698</v>
          </cell>
          <cell r="O75">
            <v>21.549206193133855</v>
          </cell>
          <cell r="P75">
            <v>21.202312481677922</v>
          </cell>
          <cell r="Q75">
            <v>19.837826084754688</v>
          </cell>
          <cell r="R75">
            <v>62.589344759566465</v>
          </cell>
          <cell r="S75">
            <v>254.25750262190448</v>
          </cell>
          <cell r="T75">
            <v>19.884641056729592</v>
          </cell>
          <cell r="U75">
            <v>20.978790146593767</v>
          </cell>
          <cell r="V75">
            <v>21.301596321181002</v>
          </cell>
          <cell r="W75">
            <v>62.16502752450436</v>
          </cell>
          <cell r="X75">
            <v>22.671739812458775</v>
          </cell>
          <cell r="Y75">
            <v>20.955489823330229</v>
          </cell>
          <cell r="Z75">
            <v>23.039852242912449</v>
          </cell>
          <cell r="AA75">
            <v>66.667081878701453</v>
          </cell>
          <cell r="AB75">
            <v>22.348488280266555</v>
          </cell>
          <cell r="AC75">
            <v>24.992163802312181</v>
          </cell>
          <cell r="AD75">
            <v>22.353495418588661</v>
          </cell>
          <cell r="AE75">
            <v>69.694147501167393</v>
          </cell>
          <cell r="AF75">
            <v>22.747528947976249</v>
          </cell>
          <cell r="AG75">
            <v>22.603730978737687</v>
          </cell>
          <cell r="AH75">
            <v>24.544830128229592</v>
          </cell>
          <cell r="AI75">
            <v>69.896090054943528</v>
          </cell>
          <cell r="AJ75">
            <v>268.42234695931677</v>
          </cell>
          <cell r="AK75">
            <v>21.209298387995371</v>
          </cell>
          <cell r="AL75">
            <v>20.553535503640962</v>
          </cell>
          <cell r="AM75">
            <v>21.071320909047468</v>
          </cell>
          <cell r="AN75">
            <v>62.834154800683798</v>
          </cell>
          <cell r="AO75">
            <v>21.212369963944642</v>
          </cell>
          <cell r="AP75">
            <v>21.925835101356665</v>
          </cell>
          <cell r="AQ75">
            <v>23.754303712220089</v>
          </cell>
          <cell r="AR75">
            <v>66.892508777521385</v>
          </cell>
          <cell r="AS75">
            <v>22.919951658792218</v>
          </cell>
          <cell r="AT75">
            <v>25.649678266269639</v>
          </cell>
          <cell r="AU75">
            <v>22.915501922043426</v>
          </cell>
          <cell r="AV75">
            <v>71.485131847105279</v>
          </cell>
          <cell r="AW75">
            <v>23.319320569167921</v>
          </cell>
          <cell r="AX75">
            <v>23.173318344575801</v>
          </cell>
          <cell r="AY75">
            <v>25.153383713418528</v>
          </cell>
          <cell r="AZ75">
            <v>71.646022627162253</v>
          </cell>
          <cell r="BA75">
            <v>272.85781805247274</v>
          </cell>
          <cell r="BB75">
            <v>21.930695646158103</v>
          </cell>
          <cell r="BC75">
            <v>21.231320577164148</v>
          </cell>
          <cell r="BD75">
            <v>21.751840232560323</v>
          </cell>
          <cell r="BE75">
            <v>64.913856455882581</v>
          </cell>
          <cell r="BF75">
            <v>21.900934350812474</v>
          </cell>
          <cell r="BG75">
            <v>22.636257730109936</v>
          </cell>
          <cell r="BH75">
            <v>24.517790462992735</v>
          </cell>
          <cell r="BI75">
            <v>69.054982543915145</v>
          </cell>
          <cell r="BJ75">
            <v>23.67873523066627</v>
          </cell>
          <cell r="BK75">
            <v>26.48856645026834</v>
          </cell>
          <cell r="BL75">
            <v>23.662841081478302</v>
          </cell>
          <cell r="BM75">
            <v>73.830142762412919</v>
          </cell>
          <cell r="BN75">
            <v>24.085292033074275</v>
          </cell>
          <cell r="BO75">
            <v>23.930598939321879</v>
          </cell>
          <cell r="BP75">
            <v>25.968049006872977</v>
          </cell>
          <cell r="BQ75">
            <v>73.983939979269138</v>
          </cell>
          <cell r="BR75">
            <v>281.78292174147975</v>
          </cell>
          <cell r="BS75">
            <v>289.11018136813522</v>
          </cell>
          <cell r="BT75">
            <v>296.82700492920839</v>
          </cell>
          <cell r="BU75">
            <v>304.8520401030683</v>
          </cell>
          <cell r="BV75">
            <v>313.19648123610375</v>
          </cell>
          <cell r="BW75">
            <v>321.87195098449035</v>
          </cell>
          <cell r="BX75">
            <v>330.89051653914129</v>
          </cell>
          <cell r="BY75">
            <v>340.26470646950355</v>
          </cell>
        </row>
        <row r="76">
          <cell r="A76" t="str">
            <v>(GWh) Consumo en Planta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>(GWh) Consumo en Servicios</v>
          </cell>
          <cell r="B77">
            <v>21.15343334827859</v>
          </cell>
          <cell r="C77">
            <v>1.5929849851514604</v>
          </cell>
          <cell r="D77">
            <v>1.6803914592357467</v>
          </cell>
          <cell r="E77">
            <v>1.708091161007645</v>
          </cell>
          <cell r="F77">
            <v>4.9814676053948519</v>
          </cell>
          <cell r="G77">
            <v>1.8188631066448149</v>
          </cell>
          <cell r="H77">
            <v>1.6787396225459623</v>
          </cell>
          <cell r="I77">
            <v>1.8470614284233184</v>
          </cell>
          <cell r="J77">
            <v>5.3446641576140959</v>
          </cell>
          <cell r="K77">
            <v>1.7916035413315956</v>
          </cell>
          <cell r="L77">
            <v>2.0047386123131674</v>
          </cell>
          <cell r="M77">
            <v>1.7930314812457655</v>
          </cell>
          <cell r="N77">
            <v>5.5893736348905287</v>
          </cell>
          <cell r="O77">
            <v>1.789376552226269</v>
          </cell>
          <cell r="P77">
            <v>1.7605716177042832</v>
          </cell>
          <cell r="Q77">
            <v>1.6472690699165093</v>
          </cell>
          <cell r="R77">
            <v>5.1972172398470624</v>
          </cell>
          <cell r="S77">
            <v>21.11272263774654</v>
          </cell>
          <cell r="T77">
            <v>1.6511564341374574</v>
          </cell>
          <cell r="U77">
            <v>1.7420110442096601</v>
          </cell>
          <cell r="V77">
            <v>1.7688158273902259</v>
          </cell>
          <cell r="W77">
            <v>5.1619833057373432</v>
          </cell>
          <cell r="X77">
            <v>1.8825881220401819</v>
          </cell>
          <cell r="Y77">
            <v>1.7400762605460118</v>
          </cell>
          <cell r="Z77">
            <v>1.9131549905240293</v>
          </cell>
          <cell r="AA77">
            <v>5.5358193731102228</v>
          </cell>
          <cell r="AB77">
            <v>1.8557463578010762</v>
          </cell>
          <cell r="AC77">
            <v>2.0752686431440166</v>
          </cell>
          <cell r="AD77">
            <v>1.8561621344114547</v>
          </cell>
          <cell r="AE77">
            <v>5.7871771353565471</v>
          </cell>
          <cell r="AF77">
            <v>1.8888814073144988</v>
          </cell>
          <cell r="AG77">
            <v>1.8769408879233378</v>
          </cell>
          <cell r="AH77">
            <v>2.0381234982022201</v>
          </cell>
          <cell r="AI77">
            <v>5.8039457934400565</v>
          </cell>
          <cell r="AJ77">
            <v>22.288925607644167</v>
          </cell>
          <cell r="AK77">
            <v>1.7611517048243588</v>
          </cell>
          <cell r="AL77">
            <v>1.7066992707733113</v>
          </cell>
          <cell r="AM77">
            <v>1.749694500166707</v>
          </cell>
          <cell r="AN77">
            <v>5.2175454757643775</v>
          </cell>
          <cell r="AO77">
            <v>1.7614067585805275</v>
          </cell>
          <cell r="AP77">
            <v>1.8206506015450419</v>
          </cell>
          <cell r="AQ77">
            <v>1.9724807353066856</v>
          </cell>
          <cell r="AR77">
            <v>5.554538095432255</v>
          </cell>
          <cell r="AS77">
            <v>1.9031988328864762</v>
          </cell>
          <cell r="AT77">
            <v>2.1298665227137046</v>
          </cell>
          <cell r="AU77">
            <v>1.9028293411042494</v>
          </cell>
          <cell r="AV77">
            <v>5.9358946967044304</v>
          </cell>
          <cell r="AW77">
            <v>1.9363611386117856</v>
          </cell>
          <cell r="AX77">
            <v>1.9242375849682525</v>
          </cell>
          <cell r="AY77">
            <v>2.0886558243747397</v>
          </cell>
          <cell r="AZ77">
            <v>5.9492545479547774</v>
          </cell>
          <cell r="BA77">
            <v>22.657232815855838</v>
          </cell>
          <cell r="BB77">
            <v>1.821054205502459</v>
          </cell>
          <cell r="BC77">
            <v>1.7629803563567692</v>
          </cell>
          <cell r="BD77">
            <v>1.8062026290470548</v>
          </cell>
          <cell r="BE77">
            <v>5.3902371909062836</v>
          </cell>
          <cell r="BF77">
            <v>1.8185829235639011</v>
          </cell>
          <cell r="BG77">
            <v>1.879641804407405</v>
          </cell>
          <cell r="BH77">
            <v>2.0358782116463612</v>
          </cell>
          <cell r="BI77">
            <v>5.7341029396176673</v>
          </cell>
          <cell r="BJ77">
            <v>1.9662057724255546</v>
          </cell>
          <cell r="BK77">
            <v>2.1995250907803667</v>
          </cell>
          <cell r="BL77">
            <v>1.9648859735605926</v>
          </cell>
          <cell r="BM77">
            <v>6.1306168367665146</v>
          </cell>
          <cell r="BN77">
            <v>1.99996493751298</v>
          </cell>
          <cell r="BO77">
            <v>1.987119722136087</v>
          </cell>
          <cell r="BP77">
            <v>2.1563030017674918</v>
          </cell>
          <cell r="BQ77">
            <v>6.1433876614165586</v>
          </cell>
          <cell r="BR77">
            <v>23.398344628707019</v>
          </cell>
          <cell r="BS77">
            <v>24.006776626178425</v>
          </cell>
          <cell r="BT77">
            <v>24.647556755808033</v>
          </cell>
          <cell r="BU77">
            <v>25.313929783296697</v>
          </cell>
          <cell r="BV77">
            <v>26.006825251049168</v>
          </cell>
          <cell r="BW77">
            <v>26.727208266932951</v>
          </cell>
          <cell r="BX77">
            <v>27.476080851545831</v>
          </cell>
          <cell r="BY77">
            <v>28.25448333687034</v>
          </cell>
        </row>
        <row r="78">
          <cell r="A78" t="str">
            <v>(GWh) Anomalías en proceso de cálculo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A79" t="str">
            <v xml:space="preserve">   Total producción requerida / Compra, bruta    </v>
          </cell>
          <cell r="B79">
            <v>2809.9012092413022</v>
          </cell>
          <cell r="C79">
            <v>227.56928359195314</v>
          </cell>
          <cell r="D79">
            <v>240.05592274679017</v>
          </cell>
          <cell r="E79">
            <v>244.01302299989914</v>
          </cell>
          <cell r="F79">
            <v>711.63822933864242</v>
          </cell>
          <cell r="G79">
            <v>259.83758666227453</v>
          </cell>
          <cell r="H79">
            <v>239.81994607682205</v>
          </cell>
          <cell r="I79">
            <v>263.8659183448982</v>
          </cell>
          <cell r="J79">
            <v>763.5234510839947</v>
          </cell>
          <cell r="K79">
            <v>255.94336304611946</v>
          </cell>
          <cell r="L79">
            <v>286.39123032905229</v>
          </cell>
          <cell r="M79">
            <v>256.1473544624285</v>
          </cell>
          <cell r="N79">
            <v>798.48194783760027</v>
          </cell>
          <cell r="O79">
            <v>260.12522174536014</v>
          </cell>
          <cell r="P79">
            <v>258.31023109938224</v>
          </cell>
          <cell r="Q79">
            <v>277.12191115467118</v>
          </cell>
          <cell r="R79">
            <v>795.55736399941361</v>
          </cell>
          <cell r="S79">
            <v>3069.2009922596508</v>
          </cell>
          <cell r="T79">
            <v>244.35958749086706</v>
          </cell>
          <cell r="U79">
            <v>238.77311019080341</v>
          </cell>
          <cell r="V79">
            <v>244.52772614857125</v>
          </cell>
          <cell r="W79">
            <v>727.66042383024171</v>
          </cell>
          <cell r="X79">
            <v>247.60846993449894</v>
          </cell>
          <cell r="Y79">
            <v>253.21497308387623</v>
          </cell>
          <cell r="Z79">
            <v>274.72292723343651</v>
          </cell>
          <cell r="AA79">
            <v>775.54637025181171</v>
          </cell>
          <cell r="AB79">
            <v>265.10662254171473</v>
          </cell>
          <cell r="AC79">
            <v>296.46694901912429</v>
          </cell>
          <cell r="AD79">
            <v>265.16601920033997</v>
          </cell>
          <cell r="AE79">
            <v>826.73959076117887</v>
          </cell>
          <cell r="AF79">
            <v>269.84020104360911</v>
          </cell>
          <cell r="AG79">
            <v>268.13441255916592</v>
          </cell>
          <cell r="AH79">
            <v>291.16049974175075</v>
          </cell>
          <cell r="AI79">
            <v>829.13511334452585</v>
          </cell>
          <cell r="AJ79">
            <v>3159.0814981877579</v>
          </cell>
          <cell r="AK79">
            <v>251.59310068796407</v>
          </cell>
          <cell r="AL79">
            <v>243.81418153785242</v>
          </cell>
          <cell r="AM79">
            <v>249.95635716545038</v>
          </cell>
          <cell r="AN79">
            <v>745.36363939126693</v>
          </cell>
          <cell r="AO79">
            <v>251.62953693884512</v>
          </cell>
          <cell r="AP79">
            <v>260.0929430765915</v>
          </cell>
          <cell r="AQ79">
            <v>281.78296218529169</v>
          </cell>
          <cell r="AR79">
            <v>793.50544220072834</v>
          </cell>
          <cell r="AS79">
            <v>271.88554755388162</v>
          </cell>
          <cell r="AT79">
            <v>304.26664610047015</v>
          </cell>
          <cell r="AU79">
            <v>271.83276301356375</v>
          </cell>
          <cell r="AV79">
            <v>847.98495666791553</v>
          </cell>
          <cell r="AW79">
            <v>276.62301980033124</v>
          </cell>
          <cell r="AX79">
            <v>274.89108356554925</v>
          </cell>
          <cell r="AY79">
            <v>298.37940348064683</v>
          </cell>
          <cell r="AZ79">
            <v>849.89350684652732</v>
          </cell>
          <cell r="BA79">
            <v>3236.7475451064379</v>
          </cell>
          <cell r="BB79">
            <v>260.15060078479365</v>
          </cell>
          <cell r="BC79">
            <v>251.85433662116426</v>
          </cell>
          <cell r="BD79">
            <v>258.02894700546057</v>
          </cell>
          <cell r="BE79">
            <v>770.03388441141851</v>
          </cell>
          <cell r="BF79">
            <v>259.79756050785852</v>
          </cell>
          <cell r="BG79">
            <v>268.52025777117359</v>
          </cell>
          <cell r="BH79">
            <v>290.83974451948677</v>
          </cell>
          <cell r="BI79">
            <v>819.15756279851894</v>
          </cell>
          <cell r="BJ79">
            <v>280.88653891656315</v>
          </cell>
          <cell r="BK79">
            <v>314.21787010994467</v>
          </cell>
          <cell r="BL79">
            <v>280.69799622156944</v>
          </cell>
          <cell r="BM79">
            <v>875.80240524807709</v>
          </cell>
          <cell r="BN79">
            <v>285.7092767861717</v>
          </cell>
          <cell r="BO79">
            <v>283.87424601805304</v>
          </cell>
          <cell r="BP79">
            <v>308.04328596527853</v>
          </cell>
          <cell r="BQ79">
            <v>877.62680876950333</v>
          </cell>
          <cell r="BR79">
            <v>3342.6206612275178</v>
          </cell>
          <cell r="BS79">
            <v>3429.5395180087216</v>
          </cell>
          <cell r="BT79">
            <v>3521.07953652679</v>
          </cell>
          <cell r="BU79">
            <v>3616.275683310419</v>
          </cell>
          <cell r="BV79">
            <v>3715.2607501317175</v>
          </cell>
          <cell r="BW79">
            <v>3818.1726095431827</v>
          </cell>
          <cell r="BX79">
            <v>3925.1544073445002</v>
          </cell>
          <cell r="BY79">
            <v>4036.354762390315</v>
          </cell>
        </row>
        <row r="81">
          <cell r="A81" t="str">
            <v>(%) Compra de energía</v>
          </cell>
          <cell r="B81">
            <v>0.99999999998870581</v>
          </cell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S81">
            <v>1</v>
          </cell>
          <cell r="BT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</row>
        <row r="82">
          <cell r="A82" t="str">
            <v>(%) Producción de energía propi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A83" t="str">
            <v>(GWh) Compra de energía</v>
          </cell>
          <cell r="B83">
            <v>2809.9012092095663</v>
          </cell>
          <cell r="C83">
            <v>227.56928359195314</v>
          </cell>
          <cell r="D83">
            <v>240.05592274679017</v>
          </cell>
          <cell r="E83">
            <v>244.01302299989914</v>
          </cell>
          <cell r="F83">
            <v>711.63822933864242</v>
          </cell>
          <cell r="G83">
            <v>259.83758666227453</v>
          </cell>
          <cell r="H83">
            <v>239.81994607682205</v>
          </cell>
          <cell r="I83">
            <v>263.8659183448982</v>
          </cell>
          <cell r="J83">
            <v>763.5234510839947</v>
          </cell>
          <cell r="K83">
            <v>255.94336304611946</v>
          </cell>
          <cell r="L83">
            <v>286.39123032905229</v>
          </cell>
          <cell r="M83">
            <v>256.1473544624285</v>
          </cell>
          <cell r="N83">
            <v>798.48194783760027</v>
          </cell>
          <cell r="O83">
            <v>260.12522174536014</v>
          </cell>
          <cell r="P83">
            <v>258.31023109938224</v>
          </cell>
          <cell r="Q83">
            <v>277.12191115467118</v>
          </cell>
          <cell r="R83">
            <v>795.55736399941361</v>
          </cell>
          <cell r="S83">
            <v>3069.2009922596508</v>
          </cell>
          <cell r="T83">
            <v>244.35958749086706</v>
          </cell>
          <cell r="U83">
            <v>238.77311019080341</v>
          </cell>
          <cell r="V83">
            <v>244.52772614857125</v>
          </cell>
          <cell r="W83">
            <v>727.66042383024171</v>
          </cell>
          <cell r="X83">
            <v>247.60846993449894</v>
          </cell>
          <cell r="Y83">
            <v>253.21497308387623</v>
          </cell>
          <cell r="Z83">
            <v>274.72292723343651</v>
          </cell>
          <cell r="AA83">
            <v>775.54637025181171</v>
          </cell>
          <cell r="AB83">
            <v>265.10662254171473</v>
          </cell>
          <cell r="AC83">
            <v>296.46694901912429</v>
          </cell>
          <cell r="AD83">
            <v>265.16601920033997</v>
          </cell>
          <cell r="AE83">
            <v>826.73959076117887</v>
          </cell>
          <cell r="AF83">
            <v>269.84020104360911</v>
          </cell>
          <cell r="AG83">
            <v>268.13441255916592</v>
          </cell>
          <cell r="AH83">
            <v>291.16049974175075</v>
          </cell>
          <cell r="AI83">
            <v>829.13511334452585</v>
          </cell>
          <cell r="AJ83">
            <v>3159.0814981877579</v>
          </cell>
          <cell r="AK83">
            <v>251.59310068796407</v>
          </cell>
          <cell r="AL83">
            <v>243.81418153785242</v>
          </cell>
          <cell r="AM83">
            <v>249.95635716545038</v>
          </cell>
          <cell r="AN83">
            <v>745.36363939126693</v>
          </cell>
          <cell r="AO83">
            <v>251.62953693884512</v>
          </cell>
          <cell r="AP83">
            <v>260.0929430765915</v>
          </cell>
          <cell r="AQ83">
            <v>281.78296218529169</v>
          </cell>
          <cell r="AR83">
            <v>793.50544220072834</v>
          </cell>
          <cell r="AS83">
            <v>271.88554755388162</v>
          </cell>
          <cell r="AT83">
            <v>304.26664610047015</v>
          </cell>
          <cell r="AU83">
            <v>271.83276301356375</v>
          </cell>
          <cell r="AV83">
            <v>847.98495666791553</v>
          </cell>
          <cell r="AW83">
            <v>276.62301980033124</v>
          </cell>
          <cell r="AX83">
            <v>274.89108356554925</v>
          </cell>
          <cell r="AY83">
            <v>298.37940348064683</v>
          </cell>
          <cell r="AZ83">
            <v>849.89350684652732</v>
          </cell>
          <cell r="BA83">
            <v>3236.7475451064379</v>
          </cell>
          <cell r="BB83">
            <v>260.15060078479365</v>
          </cell>
          <cell r="BC83">
            <v>251.85433662116426</v>
          </cell>
          <cell r="BD83">
            <v>258.02894700546057</v>
          </cell>
          <cell r="BE83">
            <v>770.03388441141851</v>
          </cell>
          <cell r="BF83">
            <v>259.79756050785852</v>
          </cell>
          <cell r="BG83">
            <v>268.52025777117359</v>
          </cell>
          <cell r="BH83">
            <v>290.83974451948677</v>
          </cell>
          <cell r="BI83">
            <v>819.15756279851894</v>
          </cell>
          <cell r="BJ83">
            <v>280.88653891656315</v>
          </cell>
          <cell r="BK83">
            <v>314.21787010994467</v>
          </cell>
          <cell r="BL83">
            <v>280.69799622156944</v>
          </cell>
          <cell r="BM83">
            <v>875.80240524807709</v>
          </cell>
          <cell r="BN83">
            <v>285.7092767861717</v>
          </cell>
          <cell r="BO83">
            <v>283.87424601805304</v>
          </cell>
          <cell r="BP83">
            <v>308.04328596527853</v>
          </cell>
          <cell r="BQ83">
            <v>877.62680876950333</v>
          </cell>
          <cell r="BR83">
            <v>3342.6206612275178</v>
          </cell>
          <cell r="BS83">
            <v>3429.5395180087216</v>
          </cell>
          <cell r="BT83">
            <v>3521.07953652679</v>
          </cell>
          <cell r="BU83">
            <v>3616.275683310419</v>
          </cell>
          <cell r="BV83">
            <v>3715.2607501317175</v>
          </cell>
          <cell r="BW83">
            <v>3818.1726095431827</v>
          </cell>
          <cell r="BX83">
            <v>3925.1544073445002</v>
          </cell>
          <cell r="BY83">
            <v>4036.354762390315</v>
          </cell>
        </row>
        <row r="84">
          <cell r="A84" t="str">
            <v>(GWh) Producción de energía propi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5">
          <cell r="A85" t="str">
            <v xml:space="preserve">   Total</v>
          </cell>
          <cell r="B85">
            <v>2809.9012092095663</v>
          </cell>
          <cell r="C85">
            <v>227.56928359195314</v>
          </cell>
          <cell r="D85">
            <v>240.05592274679017</v>
          </cell>
          <cell r="E85">
            <v>244.01302299989914</v>
          </cell>
          <cell r="F85">
            <v>711.63822933864242</v>
          </cell>
          <cell r="G85">
            <v>259.83758666227453</v>
          </cell>
          <cell r="H85">
            <v>239.81994607682205</v>
          </cell>
          <cell r="I85">
            <v>263.8659183448982</v>
          </cell>
          <cell r="J85">
            <v>763.5234510839947</v>
          </cell>
          <cell r="K85">
            <v>255.94336304611946</v>
          </cell>
          <cell r="L85">
            <v>286.39123032905229</v>
          </cell>
          <cell r="M85">
            <v>256.1473544624285</v>
          </cell>
          <cell r="N85">
            <v>798.48194783760027</v>
          </cell>
          <cell r="O85">
            <v>260.12522174536014</v>
          </cell>
          <cell r="P85">
            <v>258.31023109938224</v>
          </cell>
          <cell r="Q85">
            <v>277.12191115467118</v>
          </cell>
          <cell r="R85">
            <v>795.55736399941361</v>
          </cell>
          <cell r="S85">
            <v>3069.2009922596508</v>
          </cell>
          <cell r="T85">
            <v>244.35958749086706</v>
          </cell>
          <cell r="U85">
            <v>238.77311019080341</v>
          </cell>
          <cell r="V85">
            <v>244.52772614857125</v>
          </cell>
          <cell r="W85">
            <v>727.66042383024171</v>
          </cell>
          <cell r="X85">
            <v>247.60846993449894</v>
          </cell>
          <cell r="Y85">
            <v>253.21497308387623</v>
          </cell>
          <cell r="Z85">
            <v>274.72292723343651</v>
          </cell>
          <cell r="AA85">
            <v>775.54637025181171</v>
          </cell>
          <cell r="AB85">
            <v>265.10662254171473</v>
          </cell>
          <cell r="AC85">
            <v>296.46694901912429</v>
          </cell>
          <cell r="AD85">
            <v>265.16601920033997</v>
          </cell>
          <cell r="AE85">
            <v>826.73959076117887</v>
          </cell>
          <cell r="AF85">
            <v>269.84020104360911</v>
          </cell>
          <cell r="AG85">
            <v>268.13441255916592</v>
          </cell>
          <cell r="AH85">
            <v>291.16049974175075</v>
          </cell>
          <cell r="AI85">
            <v>829.13511334452585</v>
          </cell>
          <cell r="AJ85">
            <v>3159.0814981877579</v>
          </cell>
          <cell r="AK85">
            <v>251.59310068796407</v>
          </cell>
          <cell r="AL85">
            <v>243.81418153785242</v>
          </cell>
          <cell r="AM85">
            <v>249.95635716545038</v>
          </cell>
          <cell r="AN85">
            <v>745.36363939126693</v>
          </cell>
          <cell r="AO85">
            <v>251.62953693884512</v>
          </cell>
          <cell r="AP85">
            <v>260.0929430765915</v>
          </cell>
          <cell r="AQ85">
            <v>281.78296218529169</v>
          </cell>
          <cell r="AR85">
            <v>793.50544220072834</v>
          </cell>
          <cell r="AS85">
            <v>271.88554755388162</v>
          </cell>
          <cell r="AT85">
            <v>304.26664610047015</v>
          </cell>
          <cell r="AU85">
            <v>271.83276301356375</v>
          </cell>
          <cell r="AV85">
            <v>847.98495666791553</v>
          </cell>
          <cell r="AW85">
            <v>276.62301980033124</v>
          </cell>
          <cell r="AX85">
            <v>274.89108356554925</v>
          </cell>
          <cell r="AY85">
            <v>298.37940348064683</v>
          </cell>
          <cell r="AZ85">
            <v>849.89350684652732</v>
          </cell>
          <cell r="BA85">
            <v>3236.7475451064379</v>
          </cell>
          <cell r="BB85">
            <v>260.15060078479365</v>
          </cell>
          <cell r="BC85">
            <v>251.85433662116426</v>
          </cell>
          <cell r="BD85">
            <v>258.02894700546057</v>
          </cell>
          <cell r="BE85">
            <v>770.03388441141851</v>
          </cell>
          <cell r="BF85">
            <v>259.79756050785852</v>
          </cell>
          <cell r="BG85">
            <v>268.52025777117359</v>
          </cell>
          <cell r="BH85">
            <v>290.83974451948677</v>
          </cell>
          <cell r="BI85">
            <v>819.15756279851894</v>
          </cell>
          <cell r="BJ85">
            <v>280.88653891656315</v>
          </cell>
          <cell r="BK85">
            <v>314.21787010994467</v>
          </cell>
          <cell r="BL85">
            <v>280.69799622156944</v>
          </cell>
          <cell r="BM85">
            <v>875.80240524807709</v>
          </cell>
          <cell r="BN85">
            <v>285.7092767861717</v>
          </cell>
          <cell r="BO85">
            <v>283.87424601805304</v>
          </cell>
          <cell r="BP85">
            <v>308.04328596527853</v>
          </cell>
          <cell r="BQ85">
            <v>877.62680876950333</v>
          </cell>
          <cell r="BR85">
            <v>3342.6206612275178</v>
          </cell>
          <cell r="BS85">
            <v>3429.5395180087216</v>
          </cell>
          <cell r="BT85">
            <v>3521.07953652679</v>
          </cell>
          <cell r="BU85">
            <v>3616.275683310419</v>
          </cell>
          <cell r="BV85">
            <v>3715.2607501317175</v>
          </cell>
          <cell r="BW85">
            <v>3818.1726095431827</v>
          </cell>
          <cell r="BX85">
            <v>3925.1544073445002</v>
          </cell>
          <cell r="BY85">
            <v>4036.354762390315</v>
          </cell>
        </row>
        <row r="87">
          <cell r="A87" t="str">
            <v>Compra de energía</v>
          </cell>
          <cell r="BS87" t="str">
            <v xml:space="preserve"> </v>
          </cell>
          <cell r="BT87" t="str">
            <v xml:space="preserve"> </v>
          </cell>
          <cell r="BU87" t="str">
            <v xml:space="preserve"> </v>
          </cell>
          <cell r="BV87" t="str">
            <v xml:space="preserve"> </v>
          </cell>
          <cell r="BW87" t="str">
            <v xml:space="preserve"> </v>
          </cell>
          <cell r="BX87" t="str">
            <v xml:space="preserve"> </v>
          </cell>
          <cell r="BY87" t="str">
            <v xml:space="preserve"> </v>
          </cell>
        </row>
        <row r="88">
          <cell r="A88" t="str">
            <v>(%) EDC</v>
          </cell>
          <cell r="B88">
            <v>0.99999999998870581</v>
          </cell>
          <cell r="C88">
            <v>1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  <cell r="AW88">
            <v>1</v>
          </cell>
          <cell r="AX88">
            <v>1</v>
          </cell>
          <cell r="AY88">
            <v>1</v>
          </cell>
          <cell r="AZ88">
            <v>1</v>
          </cell>
          <cell r="BA88">
            <v>1</v>
          </cell>
          <cell r="BB88">
            <v>1</v>
          </cell>
          <cell r="BC88">
            <v>1</v>
          </cell>
          <cell r="BD88">
            <v>1</v>
          </cell>
          <cell r="BE88">
            <v>1</v>
          </cell>
          <cell r="BF88">
            <v>1</v>
          </cell>
          <cell r="BG88">
            <v>1</v>
          </cell>
          <cell r="BH88">
            <v>1</v>
          </cell>
          <cell r="BI88">
            <v>1</v>
          </cell>
          <cell r="BJ88">
            <v>1</v>
          </cell>
          <cell r="BK88">
            <v>1</v>
          </cell>
          <cell r="BL88">
            <v>1</v>
          </cell>
          <cell r="BM88">
            <v>1</v>
          </cell>
          <cell r="BN88">
            <v>1</v>
          </cell>
          <cell r="BO88">
            <v>1</v>
          </cell>
          <cell r="BP88">
            <v>1</v>
          </cell>
          <cell r="BQ88">
            <v>1</v>
          </cell>
          <cell r="BR88">
            <v>1</v>
          </cell>
          <cell r="BS88">
            <v>1</v>
          </cell>
          <cell r="BT88">
            <v>1</v>
          </cell>
          <cell r="BU88">
            <v>1</v>
          </cell>
          <cell r="BV88">
            <v>1</v>
          </cell>
          <cell r="BW88">
            <v>1</v>
          </cell>
          <cell r="BX88">
            <v>1</v>
          </cell>
          <cell r="BY88">
            <v>1</v>
          </cell>
        </row>
        <row r="89">
          <cell r="A89" t="str">
            <v>(%) Otras Cías.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>(GWh) EDC</v>
          </cell>
          <cell r="B90">
            <v>2809.9012091778309</v>
          </cell>
          <cell r="C90">
            <v>227.56928359195314</v>
          </cell>
          <cell r="D90">
            <v>240.05592274679017</v>
          </cell>
          <cell r="E90">
            <v>244.01302299989914</v>
          </cell>
          <cell r="F90">
            <v>711.63822933864242</v>
          </cell>
          <cell r="G90">
            <v>259.83758666227453</v>
          </cell>
          <cell r="H90">
            <v>239.81994607682205</v>
          </cell>
          <cell r="I90">
            <v>263.8659183448982</v>
          </cell>
          <cell r="J90">
            <v>763.5234510839947</v>
          </cell>
          <cell r="K90">
            <v>255.94336304611946</v>
          </cell>
          <cell r="L90">
            <v>286.39123032905229</v>
          </cell>
          <cell r="M90">
            <v>256.1473544624285</v>
          </cell>
          <cell r="N90">
            <v>798.48194783760027</v>
          </cell>
          <cell r="O90">
            <v>260.12522174536014</v>
          </cell>
          <cell r="P90">
            <v>258.31023109938224</v>
          </cell>
          <cell r="Q90">
            <v>277.12191115467118</v>
          </cell>
          <cell r="R90">
            <v>795.55736399941361</v>
          </cell>
          <cell r="S90">
            <v>3069.2009922596508</v>
          </cell>
          <cell r="T90">
            <v>244.35958749086706</v>
          </cell>
          <cell r="U90">
            <v>238.77311019080341</v>
          </cell>
          <cell r="V90">
            <v>244.52772614857125</v>
          </cell>
          <cell r="W90">
            <v>727.66042383024171</v>
          </cell>
          <cell r="X90">
            <v>247.60846993449894</v>
          </cell>
          <cell r="Y90">
            <v>253.21497308387623</v>
          </cell>
          <cell r="Z90">
            <v>274.72292723343651</v>
          </cell>
          <cell r="AA90">
            <v>775.54637025181171</v>
          </cell>
          <cell r="AB90">
            <v>265.10662254171473</v>
          </cell>
          <cell r="AC90">
            <v>296.46694901912429</v>
          </cell>
          <cell r="AD90">
            <v>265.16601920033997</v>
          </cell>
          <cell r="AE90">
            <v>826.73959076117887</v>
          </cell>
          <cell r="AF90">
            <v>269.84020104360911</v>
          </cell>
          <cell r="AG90">
            <v>268.13441255916592</v>
          </cell>
          <cell r="AH90">
            <v>291.16049974175075</v>
          </cell>
          <cell r="AI90">
            <v>829.13511334452585</v>
          </cell>
          <cell r="AJ90">
            <v>3159.0814981877579</v>
          </cell>
          <cell r="AK90">
            <v>251.59310068796407</v>
          </cell>
          <cell r="AL90">
            <v>243.81418153785242</v>
          </cell>
          <cell r="AM90">
            <v>249.95635716545038</v>
          </cell>
          <cell r="AN90">
            <v>745.36363939126693</v>
          </cell>
          <cell r="AO90">
            <v>251.62953693884512</v>
          </cell>
          <cell r="AP90">
            <v>260.0929430765915</v>
          </cell>
          <cell r="AQ90">
            <v>281.78296218529169</v>
          </cell>
          <cell r="AR90">
            <v>793.50544220072834</v>
          </cell>
          <cell r="AS90">
            <v>271.88554755388162</v>
          </cell>
          <cell r="AT90">
            <v>304.26664610047015</v>
          </cell>
          <cell r="AU90">
            <v>271.83276301356375</v>
          </cell>
          <cell r="AV90">
            <v>847.98495666791553</v>
          </cell>
          <cell r="AW90">
            <v>276.62301980033124</v>
          </cell>
          <cell r="AX90">
            <v>274.89108356554925</v>
          </cell>
          <cell r="AY90">
            <v>298.37940348064683</v>
          </cell>
          <cell r="AZ90">
            <v>849.89350684652732</v>
          </cell>
          <cell r="BA90">
            <v>3236.7475451064379</v>
          </cell>
          <cell r="BB90">
            <v>260.15060078479365</v>
          </cell>
          <cell r="BC90">
            <v>251.85433662116426</v>
          </cell>
          <cell r="BD90">
            <v>258.02894700546057</v>
          </cell>
          <cell r="BE90">
            <v>770.03388441141851</v>
          </cell>
          <cell r="BF90">
            <v>259.79756050785852</v>
          </cell>
          <cell r="BG90">
            <v>268.52025777117359</v>
          </cell>
          <cell r="BH90">
            <v>290.83974451948677</v>
          </cell>
          <cell r="BI90">
            <v>819.15756279851894</v>
          </cell>
          <cell r="BJ90">
            <v>280.88653891656315</v>
          </cell>
          <cell r="BK90">
            <v>314.21787010994467</v>
          </cell>
          <cell r="BL90">
            <v>280.69799622156944</v>
          </cell>
          <cell r="BM90">
            <v>875.80240524807709</v>
          </cell>
          <cell r="BN90">
            <v>285.7092767861717</v>
          </cell>
          <cell r="BO90">
            <v>283.87424601805304</v>
          </cell>
          <cell r="BP90">
            <v>308.04328596527853</v>
          </cell>
          <cell r="BQ90">
            <v>877.62680876950333</v>
          </cell>
          <cell r="BR90">
            <v>3342.6206612275178</v>
          </cell>
          <cell r="BS90">
            <v>3429.5395180087216</v>
          </cell>
          <cell r="BT90">
            <v>3521.07953652679</v>
          </cell>
          <cell r="BU90">
            <v>3616.275683310419</v>
          </cell>
          <cell r="BV90">
            <v>3715.2607501317175</v>
          </cell>
          <cell r="BW90">
            <v>3818.1726095431827</v>
          </cell>
          <cell r="BX90">
            <v>3925.1544073445002</v>
          </cell>
          <cell r="BY90">
            <v>4036.354762390315</v>
          </cell>
        </row>
        <row r="91">
          <cell r="A91" t="str">
            <v>(GWh) Otras Cías.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A92" t="str">
            <v xml:space="preserve">   Total compra de energía en GWh</v>
          </cell>
          <cell r="B92">
            <v>2809.9012091778309</v>
          </cell>
          <cell r="C92">
            <v>227.56928359195314</v>
          </cell>
          <cell r="D92">
            <v>240.05592274679017</v>
          </cell>
          <cell r="E92">
            <v>244.01302299989914</v>
          </cell>
          <cell r="F92">
            <v>711.63822933864242</v>
          </cell>
          <cell r="G92">
            <v>259.83758666227453</v>
          </cell>
          <cell r="H92">
            <v>239.81994607682205</v>
          </cell>
          <cell r="I92">
            <v>263.8659183448982</v>
          </cell>
          <cell r="J92">
            <v>763.5234510839947</v>
          </cell>
          <cell r="K92">
            <v>255.94336304611946</v>
          </cell>
          <cell r="L92">
            <v>286.39123032905229</v>
          </cell>
          <cell r="M92">
            <v>256.1473544624285</v>
          </cell>
          <cell r="N92">
            <v>798.48194783760027</v>
          </cell>
          <cell r="O92">
            <v>260.12522174536014</v>
          </cell>
          <cell r="P92">
            <v>258.31023109938224</v>
          </cell>
          <cell r="Q92">
            <v>277.12191115467118</v>
          </cell>
          <cell r="R92">
            <v>795.55736399941361</v>
          </cell>
          <cell r="S92">
            <v>3069.2009922596508</v>
          </cell>
          <cell r="T92">
            <v>244.35958749086706</v>
          </cell>
          <cell r="U92">
            <v>238.77311019080341</v>
          </cell>
          <cell r="V92">
            <v>244.52772614857125</v>
          </cell>
          <cell r="W92">
            <v>727.66042383024171</v>
          </cell>
          <cell r="X92">
            <v>247.60846993449894</v>
          </cell>
          <cell r="Y92">
            <v>253.21497308387623</v>
          </cell>
          <cell r="Z92">
            <v>274.72292723343651</v>
          </cell>
          <cell r="AA92">
            <v>775.54637025181171</v>
          </cell>
          <cell r="AB92">
            <v>265.10662254171473</v>
          </cell>
          <cell r="AC92">
            <v>296.46694901912429</v>
          </cell>
          <cell r="AD92">
            <v>265.16601920033997</v>
          </cell>
          <cell r="AE92">
            <v>826.73959076117887</v>
          </cell>
          <cell r="AF92">
            <v>269.84020104360911</v>
          </cell>
          <cell r="AG92">
            <v>268.13441255916592</v>
          </cell>
          <cell r="AH92">
            <v>291.16049974175075</v>
          </cell>
          <cell r="AI92">
            <v>829.13511334452585</v>
          </cell>
          <cell r="AJ92">
            <v>3159.0814981877579</v>
          </cell>
          <cell r="AK92">
            <v>251.59310068796407</v>
          </cell>
          <cell r="AL92">
            <v>243.81418153785242</v>
          </cell>
          <cell r="AM92">
            <v>249.95635716545038</v>
          </cell>
          <cell r="AN92">
            <v>745.36363939126693</v>
          </cell>
          <cell r="AO92">
            <v>251.62953693884512</v>
          </cell>
          <cell r="AP92">
            <v>260.0929430765915</v>
          </cell>
          <cell r="AQ92">
            <v>281.78296218529169</v>
          </cell>
          <cell r="AR92">
            <v>793.50544220072834</v>
          </cell>
          <cell r="AS92">
            <v>271.88554755388162</v>
          </cell>
          <cell r="AT92">
            <v>304.26664610047015</v>
          </cell>
          <cell r="AU92">
            <v>271.83276301356375</v>
          </cell>
          <cell r="AV92">
            <v>847.98495666791553</v>
          </cell>
          <cell r="AW92">
            <v>276.62301980033124</v>
          </cell>
          <cell r="AX92">
            <v>274.89108356554925</v>
          </cell>
          <cell r="AY92">
            <v>298.37940348064683</v>
          </cell>
          <cell r="AZ92">
            <v>849.89350684652732</v>
          </cell>
          <cell r="BA92">
            <v>3236.7475451064379</v>
          </cell>
          <cell r="BB92">
            <v>260.15060078479365</v>
          </cell>
          <cell r="BC92">
            <v>251.85433662116426</v>
          </cell>
          <cell r="BD92">
            <v>258.02894700546057</v>
          </cell>
          <cell r="BE92">
            <v>770.03388441141851</v>
          </cell>
          <cell r="BF92">
            <v>259.79756050785852</v>
          </cell>
          <cell r="BG92">
            <v>268.52025777117359</v>
          </cell>
          <cell r="BH92">
            <v>290.83974451948677</v>
          </cell>
          <cell r="BI92">
            <v>819.15756279851894</v>
          </cell>
          <cell r="BJ92">
            <v>280.88653891656315</v>
          </cell>
          <cell r="BK92">
            <v>314.21787010994467</v>
          </cell>
          <cell r="BL92">
            <v>280.69799622156944</v>
          </cell>
          <cell r="BM92">
            <v>875.80240524807709</v>
          </cell>
          <cell r="BN92">
            <v>285.7092767861717</v>
          </cell>
          <cell r="BO92">
            <v>283.87424601805304</v>
          </cell>
          <cell r="BP92">
            <v>308.04328596527853</v>
          </cell>
          <cell r="BQ92">
            <v>877.62680876950333</v>
          </cell>
          <cell r="BR92">
            <v>3342.6206612275178</v>
          </cell>
          <cell r="BS92">
            <v>3429.5395180087216</v>
          </cell>
          <cell r="BT92">
            <v>3521.07953652679</v>
          </cell>
          <cell r="BU92">
            <v>3616.275683310419</v>
          </cell>
          <cell r="BV92">
            <v>3715.2607501317175</v>
          </cell>
          <cell r="BW92">
            <v>3818.1726095431827</v>
          </cell>
          <cell r="BX92">
            <v>3925.1544073445002</v>
          </cell>
          <cell r="BY92">
            <v>4036.354762390315</v>
          </cell>
        </row>
        <row r="94">
          <cell r="A94" t="str">
            <v>Producción de energía propia</v>
          </cell>
          <cell r="BS94" t="str">
            <v xml:space="preserve"> </v>
          </cell>
          <cell r="BT94" t="str">
            <v xml:space="preserve"> </v>
          </cell>
          <cell r="BU94" t="str">
            <v xml:space="preserve"> </v>
          </cell>
          <cell r="BV94" t="str">
            <v xml:space="preserve"> </v>
          </cell>
          <cell r="BW94" t="str">
            <v xml:space="preserve"> </v>
          </cell>
          <cell r="BX94" t="str">
            <v xml:space="preserve"> </v>
          </cell>
          <cell r="BY94" t="str">
            <v xml:space="preserve"> </v>
          </cell>
        </row>
        <row r="95">
          <cell r="A95" t="str">
            <v>(GWh) Combustible - Ga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6">
          <cell r="A96" t="str">
            <v>(%) Combustible - Fuel Oil #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</row>
        <row r="97">
          <cell r="A97" t="str">
            <v>(%) Combustible - Fuel Oil # 6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A98" t="str">
            <v>(GWh) Combustible - Fuel Oil # 2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A99" t="str">
            <v>(GWh) Combustible - Fuel Oil # 6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A100" t="str">
            <v xml:space="preserve">   Total combustible en GWh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2">
          <cell r="A102" t="str">
            <v>PRECIOS DE PRODUCCION</v>
          </cell>
          <cell r="BS102" t="str">
            <v xml:space="preserve"> </v>
          </cell>
          <cell r="BT102" t="str">
            <v xml:space="preserve"> </v>
          </cell>
          <cell r="BU102" t="str">
            <v xml:space="preserve"> </v>
          </cell>
          <cell r="BV102" t="str">
            <v xml:space="preserve"> </v>
          </cell>
          <cell r="BW102" t="str">
            <v xml:space="preserve"> </v>
          </cell>
          <cell r="BX102" t="str">
            <v xml:space="preserve"> </v>
          </cell>
          <cell r="BY102" t="str">
            <v xml:space="preserve"> </v>
          </cell>
        </row>
        <row r="103">
          <cell r="A103" t="str">
            <v>(Bs) Compra EDC "Bs/KWh"</v>
          </cell>
          <cell r="B103">
            <v>20.261662389599202</v>
          </cell>
          <cell r="C103">
            <v>22.4833</v>
          </cell>
          <cell r="D103">
            <v>22.4833</v>
          </cell>
          <cell r="E103">
            <v>22.4833</v>
          </cell>
          <cell r="F103">
            <v>22.483300000000003</v>
          </cell>
          <cell r="G103">
            <v>22.4833</v>
          </cell>
          <cell r="H103">
            <v>22.4833</v>
          </cell>
          <cell r="I103">
            <v>22.4833</v>
          </cell>
          <cell r="J103">
            <v>22.4833</v>
          </cell>
          <cell r="K103">
            <v>22.4833</v>
          </cell>
          <cell r="L103">
            <v>22.4833</v>
          </cell>
          <cell r="M103">
            <v>22.4833</v>
          </cell>
          <cell r="N103">
            <v>22.4833</v>
          </cell>
          <cell r="O103">
            <v>22.4833</v>
          </cell>
          <cell r="P103">
            <v>22.4833</v>
          </cell>
          <cell r="Q103">
            <v>22.4833</v>
          </cell>
          <cell r="R103">
            <v>22.4833</v>
          </cell>
          <cell r="S103">
            <v>22.4833</v>
          </cell>
          <cell r="T103">
            <v>25.816800000000001</v>
          </cell>
          <cell r="U103">
            <v>25.816800000000001</v>
          </cell>
          <cell r="V103">
            <v>25.816800000000001</v>
          </cell>
          <cell r="W103">
            <v>25.816799999999997</v>
          </cell>
          <cell r="X103">
            <v>25.816800000000001</v>
          </cell>
          <cell r="Y103">
            <v>25.816800000000001</v>
          </cell>
          <cell r="Z103">
            <v>25.816800000000001</v>
          </cell>
          <cell r="AA103">
            <v>25.816799999999997</v>
          </cell>
          <cell r="AB103">
            <v>25.816800000000001</v>
          </cell>
          <cell r="AC103">
            <v>25.816800000000001</v>
          </cell>
          <cell r="AD103">
            <v>25.816800000000001</v>
          </cell>
          <cell r="AE103">
            <v>25.816799999999997</v>
          </cell>
          <cell r="AF103">
            <v>25.816800000000001</v>
          </cell>
          <cell r="AG103">
            <v>25.816800000000001</v>
          </cell>
          <cell r="AH103">
            <v>25.816800000000001</v>
          </cell>
          <cell r="AI103">
            <v>25.816799999999997</v>
          </cell>
          <cell r="AJ103">
            <v>25.816800000000001</v>
          </cell>
          <cell r="AK103">
            <v>25.816800000000001</v>
          </cell>
          <cell r="AL103">
            <v>25.816800000000001</v>
          </cell>
          <cell r="AM103">
            <v>25.816800000000001</v>
          </cell>
          <cell r="AN103">
            <v>25.816799999999997</v>
          </cell>
          <cell r="AO103">
            <v>25.816800000000001</v>
          </cell>
          <cell r="AP103">
            <v>25.816800000000001</v>
          </cell>
          <cell r="AQ103">
            <v>25.816800000000001</v>
          </cell>
          <cell r="AR103">
            <v>25.816799999999997</v>
          </cell>
          <cell r="AS103">
            <v>25.816800000000001</v>
          </cell>
          <cell r="AT103">
            <v>25.816800000000001</v>
          </cell>
          <cell r="AU103">
            <v>25.816800000000001</v>
          </cell>
          <cell r="AV103">
            <v>25.816799999999997</v>
          </cell>
          <cell r="AW103">
            <v>25.816800000000001</v>
          </cell>
          <cell r="AX103">
            <v>25.816800000000001</v>
          </cell>
          <cell r="AY103">
            <v>25.816800000000001</v>
          </cell>
          <cell r="AZ103">
            <v>25.816799999999997</v>
          </cell>
          <cell r="BA103">
            <v>25.816800000000001</v>
          </cell>
          <cell r="BB103">
            <v>26.198570592444476</v>
          </cell>
          <cell r="BC103">
            <v>26.585986686471465</v>
          </cell>
          <cell r="BD103">
            <v>26.979131765955181</v>
          </cell>
          <cell r="BE103">
            <v>26.587960003684334</v>
          </cell>
          <cell r="BF103">
            <v>27.378090549302701</v>
          </cell>
          <cell r="BG103">
            <v>27.782949007709856</v>
          </cell>
          <cell r="BH103">
            <v>28.193794383687052</v>
          </cell>
          <cell r="BI103">
            <v>27.784922716798878</v>
          </cell>
          <cell r="BJ103">
            <v>28.61071520985908</v>
          </cell>
          <cell r="BK103">
            <v>29.033801328042902</v>
          </cell>
          <cell r="BL103">
            <v>29.463143908607581</v>
          </cell>
          <cell r="BM103">
            <v>29.031242716665098</v>
          </cell>
          <cell r="BN103">
            <v>29.898835470120471</v>
          </cell>
          <cell r="BO103">
            <v>30.340969899283955</v>
          </cell>
          <cell r="BP103">
            <v>30.789642471166978</v>
          </cell>
          <cell r="BQ103">
            <v>30.343172969113365</v>
          </cell>
          <cell r="BR103">
            <v>28.448741399046323</v>
          </cell>
          <cell r="BS103">
            <v>41.967583311873135</v>
          </cell>
          <cell r="BT103">
            <v>50.787070944863274</v>
          </cell>
          <cell r="BU103">
            <v>61.715178935424227</v>
          </cell>
          <cell r="BV103">
            <v>75.708324319294974</v>
          </cell>
          <cell r="BW103">
            <v>90.180724091156378</v>
          </cell>
          <cell r="BX103">
            <v>108.50423994595235</v>
          </cell>
          <cell r="BY103">
            <v>131.49097690143901</v>
          </cell>
        </row>
        <row r="104">
          <cell r="A104" t="str">
            <v>(Bs) Compra Otras cías  "Bs/KWh"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A105" t="str">
            <v>(Bs) Combustible - Gas "Bs/m3"</v>
          </cell>
          <cell r="B105">
            <v>16.447863013496224</v>
          </cell>
          <cell r="C105">
            <v>25.606999999838798</v>
          </cell>
          <cell r="D105">
            <v>27.156999999828599</v>
          </cell>
          <cell r="E105">
            <v>28.744999999818202</v>
          </cell>
          <cell r="F105">
            <v>27.169945054773589</v>
          </cell>
          <cell r="G105">
            <v>29.123999999815801</v>
          </cell>
          <cell r="H105">
            <v>29.508999999813199</v>
          </cell>
          <cell r="I105">
            <v>29.8979999998107</v>
          </cell>
          <cell r="J105">
            <v>29.510318681131913</v>
          </cell>
          <cell r="K105">
            <v>30.292999999808099</v>
          </cell>
          <cell r="L105">
            <v>30.692999999805501</v>
          </cell>
          <cell r="M105">
            <v>31.097999999802798</v>
          </cell>
          <cell r="N105">
            <v>30.690282608501146</v>
          </cell>
          <cell r="O105">
            <v>31.5089999998001</v>
          </cell>
          <cell r="P105">
            <v>31.9249999997974</v>
          </cell>
          <cell r="Q105">
            <v>32.3459999997946</v>
          </cell>
          <cell r="R105">
            <v>31.926684782406063</v>
          </cell>
          <cell r="S105">
            <v>29.832418032597992</v>
          </cell>
          <cell r="T105">
            <v>32.771999999791902</v>
          </cell>
          <cell r="U105">
            <v>33.202999999789</v>
          </cell>
          <cell r="V105">
            <v>33.638999999786201</v>
          </cell>
          <cell r="W105">
            <v>33.204722222011256</v>
          </cell>
          <cell r="X105">
            <v>34.081999999783299</v>
          </cell>
          <cell r="Y105">
            <v>34.529999999780301</v>
          </cell>
          <cell r="Z105">
            <v>34.983999999777403</v>
          </cell>
          <cell r="AA105">
            <v>34.531978021758356</v>
          </cell>
          <cell r="AB105">
            <v>35.443999999774398</v>
          </cell>
          <cell r="AC105">
            <v>35.909999999771301</v>
          </cell>
          <cell r="AD105">
            <v>36.381999999768198</v>
          </cell>
          <cell r="AE105">
            <v>35.906891304119156</v>
          </cell>
          <cell r="AF105">
            <v>36.860999999765099</v>
          </cell>
          <cell r="AG105">
            <v>37.344999999761903</v>
          </cell>
          <cell r="AH105">
            <v>37.835999999758698</v>
          </cell>
          <cell r="AI105">
            <v>37.34735869541408</v>
          </cell>
          <cell r="AJ105">
            <v>35.260893150460497</v>
          </cell>
          <cell r="AK105">
            <v>38.333999999755399</v>
          </cell>
          <cell r="AL105">
            <v>38.836999999752102</v>
          </cell>
          <cell r="AM105">
            <v>39.347999999748801</v>
          </cell>
          <cell r="AN105">
            <v>38.839755555307654</v>
          </cell>
          <cell r="AO105">
            <v>39.8649999997454</v>
          </cell>
          <cell r="AP105">
            <v>40.388999999741998</v>
          </cell>
          <cell r="AQ105">
            <v>40.919999999738501</v>
          </cell>
          <cell r="AR105">
            <v>40.391307692049658</v>
          </cell>
          <cell r="AS105">
            <v>41.456999999734997</v>
          </cell>
          <cell r="AT105">
            <v>42.001999999731403</v>
          </cell>
          <cell r="AU105">
            <v>42.5539999997278</v>
          </cell>
          <cell r="AV105">
            <v>41.998358695383615</v>
          </cell>
          <cell r="AW105">
            <v>43.112999999724103</v>
          </cell>
          <cell r="AX105">
            <v>43.679999999720401</v>
          </cell>
          <cell r="AY105">
            <v>44.253999999716598</v>
          </cell>
          <cell r="AZ105">
            <v>43.682358695372542</v>
          </cell>
          <cell r="BA105">
            <v>41.243323287407598</v>
          </cell>
          <cell r="BB105">
            <v>44.253999999716598</v>
          </cell>
          <cell r="BC105">
            <v>44.253999999716598</v>
          </cell>
          <cell r="BD105">
            <v>44.253999999716598</v>
          </cell>
          <cell r="BE105">
            <v>44.253999999716598</v>
          </cell>
          <cell r="BF105">
            <v>44.253999999716598</v>
          </cell>
          <cell r="BG105">
            <v>44.253999999716598</v>
          </cell>
          <cell r="BH105">
            <v>44.253999999716598</v>
          </cell>
          <cell r="BI105">
            <v>44.253999999716598</v>
          </cell>
          <cell r="BJ105">
            <v>44.253999999716598</v>
          </cell>
          <cell r="BK105">
            <v>44.253999999716598</v>
          </cell>
          <cell r="BL105">
            <v>44.253999999716598</v>
          </cell>
          <cell r="BM105">
            <v>44.253999999716598</v>
          </cell>
          <cell r="BN105">
            <v>44.253999999716598</v>
          </cell>
          <cell r="BO105">
            <v>44.253999999716598</v>
          </cell>
          <cell r="BP105">
            <v>44.253999999716598</v>
          </cell>
          <cell r="BQ105">
            <v>44.253999999716598</v>
          </cell>
          <cell r="BR105">
            <v>44.253999999716598</v>
          </cell>
          <cell r="BS105">
            <v>44.253999999999998</v>
          </cell>
          <cell r="BT105">
            <v>44.253999999999998</v>
          </cell>
          <cell r="BU105">
            <v>44.253999999999998</v>
          </cell>
          <cell r="BV105">
            <v>44.253999999999998</v>
          </cell>
          <cell r="BW105">
            <v>44.253999999999998</v>
          </cell>
          <cell r="BX105">
            <v>44.253999999999998</v>
          </cell>
          <cell r="BY105">
            <v>44.253999999999998</v>
          </cell>
        </row>
        <row r="106">
          <cell r="A106" t="str">
            <v>Factor de Conversión de Gas</v>
          </cell>
          <cell r="B106">
            <v>309.99699999797576</v>
          </cell>
          <cell r="C106">
            <v>309.99700000000001</v>
          </cell>
          <cell r="D106">
            <v>309.99700000000001</v>
          </cell>
          <cell r="E106">
            <v>309.99700000000001</v>
          </cell>
          <cell r="F106">
            <v>309.99700000000001</v>
          </cell>
          <cell r="G106">
            <v>309.99700000000001</v>
          </cell>
          <cell r="H106">
            <v>309.99700000000001</v>
          </cell>
          <cell r="I106">
            <v>309.99700000000001</v>
          </cell>
          <cell r="J106">
            <v>309.99700000000001</v>
          </cell>
          <cell r="K106">
            <v>309.99700000000001</v>
          </cell>
          <cell r="L106">
            <v>309.99700000000001</v>
          </cell>
          <cell r="M106">
            <v>309.99700000000001</v>
          </cell>
          <cell r="N106">
            <v>309.99700000000001</v>
          </cell>
          <cell r="O106">
            <v>309.99700000000001</v>
          </cell>
          <cell r="P106">
            <v>309.99700000000001</v>
          </cell>
          <cell r="Q106">
            <v>309.99700000000001</v>
          </cell>
          <cell r="R106">
            <v>309.99700000000001</v>
          </cell>
          <cell r="S106">
            <v>309.99700000000001</v>
          </cell>
          <cell r="T106">
            <v>309.99700000000001</v>
          </cell>
          <cell r="U106">
            <v>309.99700000000001</v>
          </cell>
          <cell r="V106">
            <v>309.99700000000001</v>
          </cell>
          <cell r="W106">
            <v>309.99700000000001</v>
          </cell>
          <cell r="X106">
            <v>309.99700000000001</v>
          </cell>
          <cell r="Y106">
            <v>309.99700000000001</v>
          </cell>
          <cell r="Z106">
            <v>309.99700000000001</v>
          </cell>
          <cell r="AA106">
            <v>309.99700000000001</v>
          </cell>
          <cell r="AB106">
            <v>309.99700000000001</v>
          </cell>
          <cell r="AC106">
            <v>309.99700000000001</v>
          </cell>
          <cell r="AD106">
            <v>309.99700000000001</v>
          </cell>
          <cell r="AE106">
            <v>309.99700000000001</v>
          </cell>
          <cell r="AF106">
            <v>309.99700000000001</v>
          </cell>
          <cell r="AG106">
            <v>309.99700000000001</v>
          </cell>
          <cell r="AH106">
            <v>309.99700000000001</v>
          </cell>
          <cell r="AI106">
            <v>309.99700000000001</v>
          </cell>
          <cell r="AJ106">
            <v>309.99700000000001</v>
          </cell>
          <cell r="AK106">
            <v>309.99700000000001</v>
          </cell>
          <cell r="AL106">
            <v>309.99700000000001</v>
          </cell>
          <cell r="AM106">
            <v>309.99700000000001</v>
          </cell>
          <cell r="AN106">
            <v>309.99700000000001</v>
          </cell>
          <cell r="AO106">
            <v>309.99700000000001</v>
          </cell>
          <cell r="AP106">
            <v>309.99700000000001</v>
          </cell>
          <cell r="AQ106">
            <v>309.99700000000001</v>
          </cell>
          <cell r="AR106">
            <v>309.99700000000001</v>
          </cell>
          <cell r="AS106">
            <v>309.99700000000001</v>
          </cell>
          <cell r="AT106">
            <v>309.99700000000001</v>
          </cell>
          <cell r="AU106">
            <v>309.99700000000001</v>
          </cell>
          <cell r="AV106">
            <v>309.99700000000001</v>
          </cell>
          <cell r="AW106">
            <v>309.99700000000001</v>
          </cell>
          <cell r="AX106">
            <v>309.99700000000001</v>
          </cell>
          <cell r="AY106">
            <v>309.99700000000001</v>
          </cell>
          <cell r="AZ106">
            <v>309.99700000000001</v>
          </cell>
          <cell r="BA106">
            <v>309.99700000000001</v>
          </cell>
          <cell r="BB106">
            <v>309.99700000000001</v>
          </cell>
          <cell r="BC106">
            <v>309.99700000000001</v>
          </cell>
          <cell r="BD106">
            <v>309.99700000000001</v>
          </cell>
          <cell r="BE106">
            <v>309.99700000000001</v>
          </cell>
          <cell r="BF106">
            <v>309.99700000000001</v>
          </cell>
          <cell r="BG106">
            <v>309.99700000000001</v>
          </cell>
          <cell r="BH106">
            <v>309.99700000000001</v>
          </cell>
          <cell r="BI106">
            <v>309.99700000000001</v>
          </cell>
          <cell r="BJ106">
            <v>309.99700000000001</v>
          </cell>
          <cell r="BK106">
            <v>309.99700000000001</v>
          </cell>
          <cell r="BL106">
            <v>309.99700000000001</v>
          </cell>
          <cell r="BM106">
            <v>309.99700000000001</v>
          </cell>
          <cell r="BN106">
            <v>309.99700000000001</v>
          </cell>
          <cell r="BO106">
            <v>309.99700000000001</v>
          </cell>
          <cell r="BP106">
            <v>309.99700000000001</v>
          </cell>
          <cell r="BQ106">
            <v>309.99700000000001</v>
          </cell>
          <cell r="BR106">
            <v>309.99700000000001</v>
          </cell>
          <cell r="BS106">
            <v>309.99700000000001</v>
          </cell>
          <cell r="BT106">
            <v>309.99700000000001</v>
          </cell>
          <cell r="BU106">
            <v>309.99700000000001</v>
          </cell>
          <cell r="BV106">
            <v>309.99700000000001</v>
          </cell>
          <cell r="BW106">
            <v>309.99700000000001</v>
          </cell>
          <cell r="BX106">
            <v>309.99700000000001</v>
          </cell>
          <cell r="BY106">
            <v>309.99700000000001</v>
          </cell>
        </row>
        <row r="107">
          <cell r="A107" t="str">
            <v>Consumo de gas en miles de m3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A108" t="str">
            <v>(Bs) Combustible - Fuel Oil # 2  "Bs / Litros"</v>
          </cell>
          <cell r="B108">
            <v>56.089999999278199</v>
          </cell>
          <cell r="C108">
            <v>65.759999999575797</v>
          </cell>
          <cell r="D108">
            <v>65.759999999575797</v>
          </cell>
          <cell r="E108">
            <v>65.759999999575797</v>
          </cell>
          <cell r="F108">
            <v>65.759999999575811</v>
          </cell>
          <cell r="G108">
            <v>65.759999999575797</v>
          </cell>
          <cell r="H108">
            <v>65.759999999575797</v>
          </cell>
          <cell r="I108">
            <v>65.759999999575797</v>
          </cell>
          <cell r="J108">
            <v>65.759999999575797</v>
          </cell>
          <cell r="K108">
            <v>65.759999999575797</v>
          </cell>
          <cell r="L108">
            <v>65.759999999575797</v>
          </cell>
          <cell r="M108">
            <v>65.759999999575797</v>
          </cell>
          <cell r="N108">
            <v>65.759999999575797</v>
          </cell>
          <cell r="O108">
            <v>65.759999999575797</v>
          </cell>
          <cell r="P108">
            <v>65.759999999575797</v>
          </cell>
          <cell r="Q108">
            <v>65.759999999575797</v>
          </cell>
          <cell r="R108">
            <v>65.759999999575797</v>
          </cell>
          <cell r="S108">
            <v>65.759999999575811</v>
          </cell>
          <cell r="T108">
            <v>76.8799999995029</v>
          </cell>
          <cell r="U108">
            <v>76.8799999995029</v>
          </cell>
          <cell r="V108">
            <v>76.8799999995029</v>
          </cell>
          <cell r="W108">
            <v>76.8799999995029</v>
          </cell>
          <cell r="X108">
            <v>76.8799999995029</v>
          </cell>
          <cell r="Y108">
            <v>76.8799999995029</v>
          </cell>
          <cell r="Z108">
            <v>76.8799999995029</v>
          </cell>
          <cell r="AA108">
            <v>76.8799999995029</v>
          </cell>
          <cell r="AB108">
            <v>76.8799999995029</v>
          </cell>
          <cell r="AC108">
            <v>76.8799999995029</v>
          </cell>
          <cell r="AD108">
            <v>76.8799999995029</v>
          </cell>
          <cell r="AE108">
            <v>76.879999999502886</v>
          </cell>
          <cell r="AF108">
            <v>76.8799999995029</v>
          </cell>
          <cell r="AG108">
            <v>76.8799999995029</v>
          </cell>
          <cell r="AH108">
            <v>76.8799999995029</v>
          </cell>
          <cell r="AI108">
            <v>76.879999999502886</v>
          </cell>
          <cell r="AJ108">
            <v>76.8799999995029</v>
          </cell>
          <cell r="AK108">
            <v>89.929999999417404</v>
          </cell>
          <cell r="AL108">
            <v>89.929999999417404</v>
          </cell>
          <cell r="AM108">
            <v>89.929999999417404</v>
          </cell>
          <cell r="AN108">
            <v>89.929999999417404</v>
          </cell>
          <cell r="AO108">
            <v>89.929999999417404</v>
          </cell>
          <cell r="AP108">
            <v>89.929999999417404</v>
          </cell>
          <cell r="AQ108">
            <v>89.929999999417404</v>
          </cell>
          <cell r="AR108">
            <v>89.929999999417419</v>
          </cell>
          <cell r="AS108">
            <v>89.929999999417404</v>
          </cell>
          <cell r="AT108">
            <v>89.929999999417404</v>
          </cell>
          <cell r="AU108">
            <v>89.929999999417404</v>
          </cell>
          <cell r="AV108">
            <v>89.929999999417404</v>
          </cell>
          <cell r="AW108">
            <v>89.929999999417404</v>
          </cell>
          <cell r="AX108">
            <v>89.929999999417404</v>
          </cell>
          <cell r="AY108">
            <v>89.929999999417404</v>
          </cell>
          <cell r="AZ108">
            <v>89.929999999417404</v>
          </cell>
          <cell r="BA108">
            <v>89.929999999417419</v>
          </cell>
          <cell r="BB108">
            <v>89.929999999417404</v>
          </cell>
          <cell r="BC108">
            <v>89.929999999417404</v>
          </cell>
          <cell r="BD108">
            <v>89.929999999417404</v>
          </cell>
          <cell r="BE108">
            <v>89.929999999417404</v>
          </cell>
          <cell r="BF108">
            <v>89.929999999417404</v>
          </cell>
          <cell r="BG108">
            <v>89.929999999417404</v>
          </cell>
          <cell r="BH108">
            <v>89.929999999417404</v>
          </cell>
          <cell r="BI108">
            <v>89.929999999417419</v>
          </cell>
          <cell r="BJ108">
            <v>89.929999999417404</v>
          </cell>
          <cell r="BK108">
            <v>89.929999999417404</v>
          </cell>
          <cell r="BL108">
            <v>89.929999999417404</v>
          </cell>
          <cell r="BM108">
            <v>89.929999999417404</v>
          </cell>
          <cell r="BN108">
            <v>89.929999999417404</v>
          </cell>
          <cell r="BO108">
            <v>89.929999999417404</v>
          </cell>
          <cell r="BP108">
            <v>89.929999999417404</v>
          </cell>
          <cell r="BQ108">
            <v>89.929999999417404</v>
          </cell>
          <cell r="BR108">
            <v>89.929999999417419</v>
          </cell>
          <cell r="BS108">
            <v>89.93</v>
          </cell>
          <cell r="BT108">
            <v>89.93</v>
          </cell>
          <cell r="BU108">
            <v>89.93</v>
          </cell>
          <cell r="BV108">
            <v>89.93</v>
          </cell>
          <cell r="BW108">
            <v>89.93</v>
          </cell>
          <cell r="BX108">
            <v>89.93</v>
          </cell>
          <cell r="BY108">
            <v>89.93</v>
          </cell>
        </row>
        <row r="109">
          <cell r="A109" t="str">
            <v>Densidad del F-02</v>
          </cell>
          <cell r="B109">
            <v>0.8350000000032427</v>
          </cell>
          <cell r="C109">
            <v>0.8350000000032427</v>
          </cell>
          <cell r="D109">
            <v>0.8350000000032427</v>
          </cell>
          <cell r="E109">
            <v>0.8350000000032427</v>
          </cell>
          <cell r="F109">
            <v>0.8350000000032427</v>
          </cell>
          <cell r="G109">
            <v>0.8350000000032427</v>
          </cell>
          <cell r="H109">
            <v>0.8350000000032427</v>
          </cell>
          <cell r="I109">
            <v>0.8350000000032427</v>
          </cell>
          <cell r="J109">
            <v>0.8350000000032427</v>
          </cell>
          <cell r="K109">
            <v>0.8350000000032427</v>
          </cell>
          <cell r="L109">
            <v>0.8350000000032427</v>
          </cell>
          <cell r="M109">
            <v>0.8350000000032427</v>
          </cell>
          <cell r="N109">
            <v>0.8350000000032427</v>
          </cell>
          <cell r="O109">
            <v>0.8350000000032427</v>
          </cell>
          <cell r="P109">
            <v>0.8350000000032427</v>
          </cell>
          <cell r="Q109">
            <v>0.8350000000032427</v>
          </cell>
          <cell r="R109">
            <v>0.8350000000032427</v>
          </cell>
          <cell r="S109">
            <v>0.8350000000032427</v>
          </cell>
          <cell r="T109">
            <v>0.8350000000032427</v>
          </cell>
          <cell r="U109">
            <v>0.8350000000032427</v>
          </cell>
          <cell r="V109">
            <v>0.8350000000032427</v>
          </cell>
          <cell r="W109">
            <v>0.8350000000032427</v>
          </cell>
          <cell r="X109">
            <v>0.8350000000032427</v>
          </cell>
          <cell r="Y109">
            <v>0.8350000000032427</v>
          </cell>
          <cell r="Z109">
            <v>0.8350000000032427</v>
          </cell>
          <cell r="AA109">
            <v>0.8350000000032427</v>
          </cell>
          <cell r="AB109">
            <v>0.8350000000032427</v>
          </cell>
          <cell r="AC109">
            <v>0.8350000000032427</v>
          </cell>
          <cell r="AD109">
            <v>0.8350000000032427</v>
          </cell>
          <cell r="AE109">
            <v>0.8350000000032427</v>
          </cell>
          <cell r="AF109">
            <v>0.8350000000032427</v>
          </cell>
          <cell r="AG109">
            <v>0.8350000000032427</v>
          </cell>
          <cell r="AH109">
            <v>0.8350000000032427</v>
          </cell>
          <cell r="AI109">
            <v>0.8350000000032427</v>
          </cell>
          <cell r="AJ109">
            <v>0.8350000000032427</v>
          </cell>
          <cell r="AK109">
            <v>0.8350000000032427</v>
          </cell>
          <cell r="AL109">
            <v>0.8350000000032427</v>
          </cell>
          <cell r="AM109">
            <v>0.8350000000032427</v>
          </cell>
          <cell r="AN109">
            <v>0.8350000000032427</v>
          </cell>
          <cell r="AO109">
            <v>0.8350000000032427</v>
          </cell>
          <cell r="AP109">
            <v>0.8350000000032427</v>
          </cell>
          <cell r="AQ109">
            <v>0.8350000000032427</v>
          </cell>
          <cell r="AR109">
            <v>0.8350000000032427</v>
          </cell>
          <cell r="AS109">
            <v>0.8350000000032427</v>
          </cell>
          <cell r="AT109">
            <v>0.8350000000032427</v>
          </cell>
          <cell r="AU109">
            <v>0.8350000000032427</v>
          </cell>
          <cell r="AV109">
            <v>0.8350000000032427</v>
          </cell>
          <cell r="AW109">
            <v>0.8350000000032427</v>
          </cell>
          <cell r="AX109">
            <v>0.8350000000032427</v>
          </cell>
          <cell r="AY109">
            <v>0.8350000000032427</v>
          </cell>
          <cell r="AZ109">
            <v>0.8350000000032427</v>
          </cell>
          <cell r="BA109">
            <v>0.8350000000032427</v>
          </cell>
          <cell r="BB109">
            <v>0.8350000000032427</v>
          </cell>
          <cell r="BC109">
            <v>0.8350000000032427</v>
          </cell>
          <cell r="BD109">
            <v>0.8350000000032427</v>
          </cell>
          <cell r="BE109">
            <v>0.8350000000032427</v>
          </cell>
          <cell r="BF109">
            <v>0.8350000000032427</v>
          </cell>
          <cell r="BG109">
            <v>0.8350000000032427</v>
          </cell>
          <cell r="BH109">
            <v>0.8350000000032427</v>
          </cell>
          <cell r="BI109">
            <v>0.8350000000032427</v>
          </cell>
          <cell r="BJ109">
            <v>0.8350000000032427</v>
          </cell>
          <cell r="BK109">
            <v>0.8350000000032427</v>
          </cell>
          <cell r="BL109">
            <v>0.8350000000032427</v>
          </cell>
          <cell r="BM109">
            <v>0.8350000000032427</v>
          </cell>
          <cell r="BN109">
            <v>0.8350000000032427</v>
          </cell>
          <cell r="BO109">
            <v>0.8350000000032427</v>
          </cell>
          <cell r="BP109">
            <v>0.8350000000032427</v>
          </cell>
          <cell r="BQ109">
            <v>0.8350000000032427</v>
          </cell>
          <cell r="BR109">
            <v>0.8350000000032427</v>
          </cell>
          <cell r="BS109">
            <v>0.8350000000032427</v>
          </cell>
          <cell r="BT109">
            <v>0.8350000000032427</v>
          </cell>
          <cell r="BU109">
            <v>0.8350000000032427</v>
          </cell>
          <cell r="BV109">
            <v>0.8350000000032427</v>
          </cell>
          <cell r="BW109">
            <v>0.8350000000032427</v>
          </cell>
          <cell r="BX109">
            <v>0.8350000000032427</v>
          </cell>
          <cell r="BY109">
            <v>0.8350000000032427</v>
          </cell>
        </row>
        <row r="110">
          <cell r="A110" t="str">
            <v>Consumo de F-02 en miles de litros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A111" t="str">
            <v>(Bs) Combustible - Fuel Oil # 6  #Bs / Litros"</v>
          </cell>
          <cell r="B111">
            <v>22.315813698350851</v>
          </cell>
          <cell r="C111">
            <v>36.827999999765296</v>
          </cell>
          <cell r="D111">
            <v>38.719999999752901</v>
          </cell>
          <cell r="E111">
            <v>40.708999999739902</v>
          </cell>
          <cell r="F111">
            <v>38.753043955796656</v>
          </cell>
          <cell r="G111">
            <v>41.245999999736298</v>
          </cell>
          <cell r="H111">
            <v>41.788999999732802</v>
          </cell>
          <cell r="I111">
            <v>42.339999999729201</v>
          </cell>
          <cell r="J111">
            <v>41.791637362370132</v>
          </cell>
          <cell r="K111">
            <v>42.898999999725497</v>
          </cell>
          <cell r="L111">
            <v>43.4639999997218</v>
          </cell>
          <cell r="M111">
            <v>44.036999999718098</v>
          </cell>
          <cell r="N111">
            <v>43.460467391026185</v>
          </cell>
          <cell r="O111">
            <v>44.6179999997143</v>
          </cell>
          <cell r="P111">
            <v>45.2059999997104</v>
          </cell>
          <cell r="Q111">
            <v>45.801999999706503</v>
          </cell>
          <cell r="R111">
            <v>45.208695651884305</v>
          </cell>
          <cell r="S111">
            <v>42.31456010901897</v>
          </cell>
          <cell r="T111">
            <v>46.403999999702599</v>
          </cell>
          <cell r="U111">
            <v>47.014999999698603</v>
          </cell>
          <cell r="V111">
            <v>47.632999999694498</v>
          </cell>
          <cell r="W111">
            <v>47.017411110809675</v>
          </cell>
          <cell r="X111">
            <v>48.2599999996904</v>
          </cell>
          <cell r="Y111">
            <v>48.894999999686199</v>
          </cell>
          <cell r="Z111">
            <v>49.537999999682</v>
          </cell>
          <cell r="AA111">
            <v>48.897637362323565</v>
          </cell>
          <cell r="AB111">
            <v>50.189999999677802</v>
          </cell>
          <cell r="AC111">
            <v>50.8499999996734</v>
          </cell>
          <cell r="AD111">
            <v>51.518999999668999</v>
          </cell>
          <cell r="AE111">
            <v>50.845760869238667</v>
          </cell>
          <cell r="AF111">
            <v>52.1959999996646</v>
          </cell>
          <cell r="AG111">
            <v>52.8829999996601</v>
          </cell>
          <cell r="AH111">
            <v>53.578999999655601</v>
          </cell>
          <cell r="AI111">
            <v>52.886032608355755</v>
          </cell>
          <cell r="AJ111">
            <v>49.930347944884929</v>
          </cell>
          <cell r="AK111">
            <v>54.282999999650897</v>
          </cell>
          <cell r="AL111">
            <v>54.996999999646299</v>
          </cell>
          <cell r="AM111">
            <v>55.719999999641502</v>
          </cell>
          <cell r="AN111">
            <v>55.000099999646224</v>
          </cell>
          <cell r="AO111">
            <v>56.451999999636698</v>
          </cell>
          <cell r="AP111">
            <v>57.193999999631899</v>
          </cell>
          <cell r="AQ111">
            <v>57.945999999626899</v>
          </cell>
          <cell r="AR111">
            <v>57.197296702928533</v>
          </cell>
          <cell r="AS111">
            <v>58.707999999621897</v>
          </cell>
          <cell r="AT111">
            <v>59.479999999616901</v>
          </cell>
          <cell r="AU111">
            <v>60.261999999611803</v>
          </cell>
          <cell r="AV111">
            <v>59.474869564834314</v>
          </cell>
          <cell r="AW111">
            <v>61.053999999606603</v>
          </cell>
          <cell r="AX111">
            <v>61.8569999996013</v>
          </cell>
          <cell r="AY111">
            <v>62.669999999596001</v>
          </cell>
          <cell r="AZ111">
            <v>61.86036956481869</v>
          </cell>
          <cell r="BA111">
            <v>58.404945205103388</v>
          </cell>
          <cell r="BB111">
            <v>62.669999999596001</v>
          </cell>
          <cell r="BC111">
            <v>62.669999999596001</v>
          </cell>
          <cell r="BD111">
            <v>62.669999999596001</v>
          </cell>
          <cell r="BE111">
            <v>62.669999999595994</v>
          </cell>
          <cell r="BF111">
            <v>62.669999999596001</v>
          </cell>
          <cell r="BG111">
            <v>62.669999999596001</v>
          </cell>
          <cell r="BH111">
            <v>62.669999999596001</v>
          </cell>
          <cell r="BI111">
            <v>62.669999999595994</v>
          </cell>
          <cell r="BJ111">
            <v>62.669999999596001</v>
          </cell>
          <cell r="BK111">
            <v>62.669999999596001</v>
          </cell>
          <cell r="BL111">
            <v>62.669999999596001</v>
          </cell>
          <cell r="BM111">
            <v>62.669999999596001</v>
          </cell>
          <cell r="BN111">
            <v>62.669999999596001</v>
          </cell>
          <cell r="BO111">
            <v>62.669999999596001</v>
          </cell>
          <cell r="BP111">
            <v>62.669999999596001</v>
          </cell>
          <cell r="BQ111">
            <v>62.669999999596001</v>
          </cell>
          <cell r="BR111">
            <v>62.669999999596001</v>
          </cell>
          <cell r="BS111">
            <v>62.67</v>
          </cell>
          <cell r="BT111">
            <v>62.67</v>
          </cell>
          <cell r="BU111">
            <v>62.67</v>
          </cell>
          <cell r="BV111">
            <v>62.67</v>
          </cell>
          <cell r="BW111">
            <v>62.67</v>
          </cell>
          <cell r="BX111">
            <v>62.67</v>
          </cell>
          <cell r="BY111">
            <v>62.67</v>
          </cell>
        </row>
        <row r="112">
          <cell r="A112" t="str">
            <v>Densidad del F-06</v>
          </cell>
          <cell r="B112">
            <v>0.99500000000009825</v>
          </cell>
          <cell r="C112">
            <v>0.99500000000009825</v>
          </cell>
          <cell r="D112">
            <v>0.99500000000009825</v>
          </cell>
          <cell r="E112">
            <v>0.99500000000009825</v>
          </cell>
          <cell r="F112">
            <v>0.99500000000009825</v>
          </cell>
          <cell r="G112">
            <v>0.99500000000009825</v>
          </cell>
          <cell r="H112">
            <v>0.99500000000009825</v>
          </cell>
          <cell r="I112">
            <v>0.99500000000009825</v>
          </cell>
          <cell r="J112">
            <v>0.99500000000009825</v>
          </cell>
          <cell r="K112">
            <v>0.99500000000009825</v>
          </cell>
          <cell r="L112">
            <v>0.99500000000009825</v>
          </cell>
          <cell r="M112">
            <v>0.99500000000009825</v>
          </cell>
          <cell r="N112">
            <v>0.99500000000009825</v>
          </cell>
          <cell r="O112">
            <v>0.99500000000009825</v>
          </cell>
          <cell r="P112">
            <v>0.99500000000009825</v>
          </cell>
          <cell r="Q112">
            <v>0.99500000000009825</v>
          </cell>
          <cell r="R112">
            <v>0.99500000000009825</v>
          </cell>
          <cell r="S112">
            <v>0.99500000000009825</v>
          </cell>
          <cell r="T112">
            <v>0.99500000000009825</v>
          </cell>
          <cell r="U112">
            <v>0.99500000000009825</v>
          </cell>
          <cell r="V112">
            <v>0.99500000000009825</v>
          </cell>
          <cell r="W112">
            <v>0.99500000000009825</v>
          </cell>
          <cell r="X112">
            <v>0.99500000000009825</v>
          </cell>
          <cell r="Y112">
            <v>0.99500000000009825</v>
          </cell>
          <cell r="Z112">
            <v>0.99500000000009825</v>
          </cell>
          <cell r="AA112">
            <v>0.99500000000009825</v>
          </cell>
          <cell r="AB112">
            <v>0.99500000000009825</v>
          </cell>
          <cell r="AC112">
            <v>0.99500000000009825</v>
          </cell>
          <cell r="AD112">
            <v>0.99500000000009825</v>
          </cell>
          <cell r="AE112">
            <v>0.99500000000009825</v>
          </cell>
          <cell r="AF112">
            <v>0.99500000000009825</v>
          </cell>
          <cell r="AG112">
            <v>0.99500000000009825</v>
          </cell>
          <cell r="AH112">
            <v>0.99500000000009825</v>
          </cell>
          <cell r="AI112">
            <v>0.99500000000009825</v>
          </cell>
          <cell r="AJ112">
            <v>0.99500000000009825</v>
          </cell>
          <cell r="AK112">
            <v>0.99500000000009825</v>
          </cell>
          <cell r="AL112">
            <v>0.99500000000009825</v>
          </cell>
          <cell r="AM112">
            <v>0.99500000000009825</v>
          </cell>
          <cell r="AN112">
            <v>0.99500000000009825</v>
          </cell>
          <cell r="AO112">
            <v>0.99500000000009825</v>
          </cell>
          <cell r="AP112">
            <v>0.99500000000009825</v>
          </cell>
          <cell r="AQ112">
            <v>0.99500000000009825</v>
          </cell>
          <cell r="AR112">
            <v>0.99500000000009825</v>
          </cell>
          <cell r="AS112">
            <v>0.99500000000009825</v>
          </cell>
          <cell r="AT112">
            <v>0.99500000000009825</v>
          </cell>
          <cell r="AU112">
            <v>0.99500000000009825</v>
          </cell>
          <cell r="AV112">
            <v>0.99500000000009825</v>
          </cell>
          <cell r="AW112">
            <v>0.99500000000009825</v>
          </cell>
          <cell r="AX112">
            <v>0.99500000000009825</v>
          </cell>
          <cell r="AY112">
            <v>0.99500000000009825</v>
          </cell>
          <cell r="AZ112">
            <v>0.99500000000009825</v>
          </cell>
          <cell r="BA112">
            <v>0.99500000000009825</v>
          </cell>
          <cell r="BB112">
            <v>0.99500000000009825</v>
          </cell>
          <cell r="BC112">
            <v>0.99500000000009825</v>
          </cell>
          <cell r="BD112">
            <v>0.99500000000009825</v>
          </cell>
          <cell r="BE112">
            <v>0.99500000000009825</v>
          </cell>
          <cell r="BF112">
            <v>0.99500000000009825</v>
          </cell>
          <cell r="BG112">
            <v>0.99500000000009825</v>
          </cell>
          <cell r="BH112">
            <v>0.99500000000009825</v>
          </cell>
          <cell r="BI112">
            <v>0.99500000000009825</v>
          </cell>
          <cell r="BJ112">
            <v>0.99500000000009825</v>
          </cell>
          <cell r="BK112">
            <v>0.99500000000009825</v>
          </cell>
          <cell r="BL112">
            <v>0.99500000000009825</v>
          </cell>
          <cell r="BM112">
            <v>0.99500000000009825</v>
          </cell>
          <cell r="BN112">
            <v>0.99500000000009825</v>
          </cell>
          <cell r="BO112">
            <v>0.99500000000009825</v>
          </cell>
          <cell r="BP112">
            <v>0.99500000000009825</v>
          </cell>
          <cell r="BQ112">
            <v>0.99500000000009825</v>
          </cell>
          <cell r="BR112">
            <v>0.99500000000009825</v>
          </cell>
          <cell r="BS112">
            <v>0.99500000000009825</v>
          </cell>
          <cell r="BT112">
            <v>0.99500000000009825</v>
          </cell>
          <cell r="BU112">
            <v>0.99500000000009825</v>
          </cell>
          <cell r="BV112">
            <v>0.99500000000009825</v>
          </cell>
          <cell r="BW112">
            <v>0.99500000000009825</v>
          </cell>
          <cell r="BX112">
            <v>0.99500000000009825</v>
          </cell>
          <cell r="BY112">
            <v>0.99500000000009825</v>
          </cell>
        </row>
        <row r="113">
          <cell r="A113" t="str">
            <v>Consumo de F-06 en miles de litro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A114" t="str">
            <v>Precio de Compra a Filial (T-6)</v>
          </cell>
          <cell r="B114">
            <v>19.47894794520548</v>
          </cell>
          <cell r="C114">
            <v>22.4833</v>
          </cell>
          <cell r="D114">
            <v>22.4833</v>
          </cell>
          <cell r="E114">
            <v>22.4833</v>
          </cell>
          <cell r="F114">
            <v>22.483300000000003</v>
          </cell>
          <cell r="G114">
            <v>22.4833</v>
          </cell>
          <cell r="H114">
            <v>22.4833</v>
          </cell>
          <cell r="I114">
            <v>22.4833</v>
          </cell>
          <cell r="J114">
            <v>22.4833</v>
          </cell>
          <cell r="K114">
            <v>22.4833</v>
          </cell>
          <cell r="L114">
            <v>22.4833</v>
          </cell>
          <cell r="M114">
            <v>22.4833</v>
          </cell>
          <cell r="N114">
            <v>22.4833</v>
          </cell>
          <cell r="O114">
            <v>22.4833</v>
          </cell>
          <cell r="P114">
            <v>22.4833</v>
          </cell>
          <cell r="Q114">
            <v>22.4833</v>
          </cell>
          <cell r="R114">
            <v>22.4833</v>
          </cell>
          <cell r="S114">
            <v>22.4833</v>
          </cell>
          <cell r="T114">
            <v>25.816800000000001</v>
          </cell>
          <cell r="U114">
            <v>25.816800000000001</v>
          </cell>
          <cell r="V114">
            <v>25.816800000000001</v>
          </cell>
          <cell r="W114">
            <v>25.816799999999997</v>
          </cell>
          <cell r="X114">
            <v>25.816800000000001</v>
          </cell>
          <cell r="Y114">
            <v>25.816800000000001</v>
          </cell>
          <cell r="Z114">
            <v>25.816800000000001</v>
          </cell>
          <cell r="AA114">
            <v>25.816799999999997</v>
          </cell>
          <cell r="AB114">
            <v>25.816800000000001</v>
          </cell>
          <cell r="AC114">
            <v>25.816800000000001</v>
          </cell>
          <cell r="AD114">
            <v>25.816800000000001</v>
          </cell>
          <cell r="AE114">
            <v>25.816799999999997</v>
          </cell>
          <cell r="AF114">
            <v>25.816800000000001</v>
          </cell>
          <cell r="AG114">
            <v>25.816800000000001</v>
          </cell>
          <cell r="AH114">
            <v>25.816800000000001</v>
          </cell>
          <cell r="AI114">
            <v>25.816799999999997</v>
          </cell>
          <cell r="AJ114">
            <v>25.816800000000001</v>
          </cell>
          <cell r="AK114">
            <v>25.816800000000001</v>
          </cell>
          <cell r="AL114">
            <v>25.816800000000001</v>
          </cell>
          <cell r="AM114">
            <v>25.816800000000001</v>
          </cell>
          <cell r="AN114">
            <v>25.816799999999997</v>
          </cell>
          <cell r="AO114">
            <v>25.816800000000001</v>
          </cell>
          <cell r="AP114">
            <v>25.816800000000001</v>
          </cell>
          <cell r="AQ114">
            <v>25.816800000000001</v>
          </cell>
          <cell r="AR114">
            <v>25.816799999999997</v>
          </cell>
          <cell r="AS114">
            <v>25.816800000000001</v>
          </cell>
          <cell r="AT114">
            <v>25.816800000000001</v>
          </cell>
          <cell r="AU114">
            <v>25.816800000000001</v>
          </cell>
          <cell r="AV114">
            <v>25.816799999999997</v>
          </cell>
          <cell r="AW114">
            <v>25.816800000000001</v>
          </cell>
          <cell r="AX114">
            <v>25.816800000000001</v>
          </cell>
          <cell r="AY114">
            <v>25.816800000000001</v>
          </cell>
          <cell r="AZ114">
            <v>25.816799999999997</v>
          </cell>
          <cell r="BA114">
            <v>25.816800000000001</v>
          </cell>
          <cell r="BB114">
            <v>26.198570592444476</v>
          </cell>
          <cell r="BC114">
            <v>26.585986686471465</v>
          </cell>
          <cell r="BD114">
            <v>26.979131765955181</v>
          </cell>
          <cell r="BE114">
            <v>26.587960003684334</v>
          </cell>
          <cell r="BF114">
            <v>27.378090549302701</v>
          </cell>
          <cell r="BG114">
            <v>27.782949007709856</v>
          </cell>
          <cell r="BH114">
            <v>28.193794383687052</v>
          </cell>
          <cell r="BI114">
            <v>27.784922716798878</v>
          </cell>
          <cell r="BJ114">
            <v>28.61071520985908</v>
          </cell>
          <cell r="BK114">
            <v>29.033801328042902</v>
          </cell>
          <cell r="BL114">
            <v>29.463143908607581</v>
          </cell>
          <cell r="BM114">
            <v>29.031242716665098</v>
          </cell>
          <cell r="BN114">
            <v>29.898835470120471</v>
          </cell>
          <cell r="BO114">
            <v>30.340969899283955</v>
          </cell>
          <cell r="BP114">
            <v>30.789642471166978</v>
          </cell>
          <cell r="BQ114">
            <v>30.343172969113365</v>
          </cell>
          <cell r="BR114">
            <v>28.448741399046323</v>
          </cell>
          <cell r="BS114">
            <v>41.967583311873135</v>
          </cell>
          <cell r="BT114">
            <v>50.787070944863274</v>
          </cell>
          <cell r="BU114">
            <v>61.715178935424227</v>
          </cell>
          <cell r="BV114">
            <v>75.708324319294974</v>
          </cell>
          <cell r="BW114">
            <v>90.180724091156378</v>
          </cell>
          <cell r="BX114">
            <v>108.50423994595235</v>
          </cell>
          <cell r="BY114">
            <v>131.49097690143901</v>
          </cell>
        </row>
        <row r="116">
          <cell r="A116" t="str">
            <v>% PERDIDA DE ENERGIA</v>
          </cell>
          <cell r="BS116" t="str">
            <v xml:space="preserve"> </v>
          </cell>
          <cell r="BT116" t="str">
            <v xml:space="preserve"> </v>
          </cell>
          <cell r="BU116" t="str">
            <v xml:space="preserve"> </v>
          </cell>
          <cell r="BV116" t="str">
            <v xml:space="preserve"> </v>
          </cell>
          <cell r="BW116" t="str">
            <v xml:space="preserve"> </v>
          </cell>
          <cell r="BX116" t="str">
            <v xml:space="preserve"> </v>
          </cell>
          <cell r="BY116" t="str">
            <v xml:space="preserve"> </v>
          </cell>
        </row>
        <row r="117">
          <cell r="A117" t="str">
            <v>(%) Pérdida de energía</v>
          </cell>
          <cell r="B117">
            <v>8.43E-2</v>
          </cell>
          <cell r="C117">
            <v>8.43E-2</v>
          </cell>
          <cell r="D117">
            <v>8.43E-2</v>
          </cell>
          <cell r="E117">
            <v>8.43E-2</v>
          </cell>
          <cell r="F117">
            <v>8.43E-2</v>
          </cell>
          <cell r="G117">
            <v>8.43E-2</v>
          </cell>
          <cell r="H117">
            <v>8.43E-2</v>
          </cell>
          <cell r="I117">
            <v>8.43E-2</v>
          </cell>
          <cell r="J117">
            <v>8.43E-2</v>
          </cell>
          <cell r="K117">
            <v>8.43E-2</v>
          </cell>
          <cell r="L117">
            <v>8.43E-2</v>
          </cell>
          <cell r="M117">
            <v>8.43E-2</v>
          </cell>
          <cell r="N117">
            <v>8.43E-2</v>
          </cell>
          <cell r="O117">
            <v>8.43E-2</v>
          </cell>
          <cell r="P117">
            <v>8.43E-2</v>
          </cell>
          <cell r="Q117">
            <v>8.43E-2</v>
          </cell>
          <cell r="R117">
            <v>8.43E-2</v>
          </cell>
          <cell r="S117">
            <v>8.43E-2</v>
          </cell>
          <cell r="T117">
            <v>8.43E-2</v>
          </cell>
          <cell r="U117">
            <v>8.43E-2</v>
          </cell>
          <cell r="V117">
            <v>8.43E-2</v>
          </cell>
          <cell r="W117">
            <v>8.43E-2</v>
          </cell>
          <cell r="X117">
            <v>8.43E-2</v>
          </cell>
          <cell r="Y117">
            <v>8.43E-2</v>
          </cell>
          <cell r="Z117">
            <v>8.43E-2</v>
          </cell>
          <cell r="AA117">
            <v>8.43E-2</v>
          </cell>
          <cell r="AB117">
            <v>8.43E-2</v>
          </cell>
          <cell r="AC117">
            <v>8.43E-2</v>
          </cell>
          <cell r="AD117">
            <v>8.43E-2</v>
          </cell>
          <cell r="AE117">
            <v>8.43E-2</v>
          </cell>
          <cell r="AF117">
            <v>8.43E-2</v>
          </cell>
          <cell r="AG117">
            <v>8.43E-2</v>
          </cell>
          <cell r="AH117">
            <v>8.43E-2</v>
          </cell>
          <cell r="AI117">
            <v>8.43E-2</v>
          </cell>
          <cell r="AJ117">
            <v>8.43E-2</v>
          </cell>
          <cell r="AK117">
            <v>8.43E-2</v>
          </cell>
          <cell r="AL117">
            <v>8.43E-2</v>
          </cell>
          <cell r="AM117">
            <v>8.43E-2</v>
          </cell>
          <cell r="AN117">
            <v>8.43E-2</v>
          </cell>
          <cell r="AO117">
            <v>8.43E-2</v>
          </cell>
          <cell r="AP117">
            <v>8.43E-2</v>
          </cell>
          <cell r="AQ117">
            <v>8.43E-2</v>
          </cell>
          <cell r="AR117">
            <v>8.43E-2</v>
          </cell>
          <cell r="AS117">
            <v>8.43E-2</v>
          </cell>
          <cell r="AT117">
            <v>8.43E-2</v>
          </cell>
          <cell r="AU117">
            <v>8.43E-2</v>
          </cell>
          <cell r="AV117">
            <v>8.43E-2</v>
          </cell>
          <cell r="AW117">
            <v>8.43E-2</v>
          </cell>
          <cell r="AX117">
            <v>8.43E-2</v>
          </cell>
          <cell r="AY117">
            <v>8.43E-2</v>
          </cell>
          <cell r="AZ117">
            <v>8.43E-2</v>
          </cell>
          <cell r="BA117">
            <v>8.43E-2</v>
          </cell>
          <cell r="BB117">
            <v>8.43E-2</v>
          </cell>
          <cell r="BC117">
            <v>8.43E-2</v>
          </cell>
          <cell r="BD117">
            <v>8.43E-2</v>
          </cell>
          <cell r="BE117">
            <v>8.43E-2</v>
          </cell>
          <cell r="BF117">
            <v>8.43E-2</v>
          </cell>
          <cell r="BG117">
            <v>8.43E-2</v>
          </cell>
          <cell r="BH117">
            <v>8.43E-2</v>
          </cell>
          <cell r="BI117">
            <v>8.43E-2</v>
          </cell>
          <cell r="BJ117">
            <v>8.43E-2</v>
          </cell>
          <cell r="BK117">
            <v>8.43E-2</v>
          </cell>
          <cell r="BL117">
            <v>8.43E-2</v>
          </cell>
          <cell r="BM117">
            <v>8.43E-2</v>
          </cell>
          <cell r="BN117">
            <v>8.43E-2</v>
          </cell>
          <cell r="BO117">
            <v>8.43E-2</v>
          </cell>
          <cell r="BP117">
            <v>8.43E-2</v>
          </cell>
          <cell r="BQ117">
            <v>8.43E-2</v>
          </cell>
          <cell r="BR117">
            <v>8.43E-2</v>
          </cell>
          <cell r="BS117">
            <v>8.43E-2</v>
          </cell>
          <cell r="BT117">
            <v>8.43E-2</v>
          </cell>
          <cell r="BU117">
            <v>8.43E-2</v>
          </cell>
          <cell r="BV117">
            <v>8.43E-2</v>
          </cell>
          <cell r="BW117">
            <v>8.43E-2</v>
          </cell>
          <cell r="BX117">
            <v>8.43E-2</v>
          </cell>
          <cell r="BY117">
            <v>8.43E-2</v>
          </cell>
        </row>
        <row r="118">
          <cell r="A118" t="str">
            <v>(%) Consumo en Planta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(%) Consumo en Servicios</v>
          </cell>
          <cell r="B119">
            <v>7.0000000000342236E-3</v>
          </cell>
          <cell r="C119">
            <v>7.0000000000342236E-3</v>
          </cell>
          <cell r="D119">
            <v>7.0000000000342236E-3</v>
          </cell>
          <cell r="E119">
            <v>7.0000000000342236E-3</v>
          </cell>
          <cell r="F119">
            <v>7.0000000000342236E-3</v>
          </cell>
          <cell r="G119">
            <v>7.0000000000342236E-3</v>
          </cell>
          <cell r="H119">
            <v>7.0000000000342236E-3</v>
          </cell>
          <cell r="I119">
            <v>7.0000000000342236E-3</v>
          </cell>
          <cell r="J119">
            <v>7.0000000000342236E-3</v>
          </cell>
          <cell r="K119">
            <v>7.0000000000342236E-3</v>
          </cell>
          <cell r="L119">
            <v>7.0000000000342236E-3</v>
          </cell>
          <cell r="M119">
            <v>7.0000000000342236E-3</v>
          </cell>
          <cell r="N119">
            <v>7.0000000000342236E-3</v>
          </cell>
          <cell r="O119">
            <v>7.0000000000342236E-3</v>
          </cell>
          <cell r="P119">
            <v>7.0000000000342236E-3</v>
          </cell>
          <cell r="Q119">
            <v>7.0000000000342236E-3</v>
          </cell>
          <cell r="R119">
            <v>7.0000000000342236E-3</v>
          </cell>
          <cell r="S119">
            <v>7.0000000000342236E-3</v>
          </cell>
          <cell r="T119">
            <v>7.0000000000342236E-3</v>
          </cell>
          <cell r="U119">
            <v>7.0000000000342236E-3</v>
          </cell>
          <cell r="V119">
            <v>7.0000000000342236E-3</v>
          </cell>
          <cell r="W119">
            <v>7.0000000000342236E-3</v>
          </cell>
          <cell r="X119">
            <v>7.0000000000342236E-3</v>
          </cell>
          <cell r="Y119">
            <v>7.0000000000342236E-3</v>
          </cell>
          <cell r="Z119">
            <v>7.0000000000342236E-3</v>
          </cell>
          <cell r="AA119">
            <v>7.0000000000342236E-3</v>
          </cell>
          <cell r="AB119">
            <v>7.0000000000342236E-3</v>
          </cell>
          <cell r="AC119">
            <v>7.0000000000342236E-3</v>
          </cell>
          <cell r="AD119">
            <v>7.0000000000342236E-3</v>
          </cell>
          <cell r="AE119">
            <v>7.0000000000342236E-3</v>
          </cell>
          <cell r="AF119">
            <v>7.0000000000342236E-3</v>
          </cell>
          <cell r="AG119">
            <v>7.0000000000342236E-3</v>
          </cell>
          <cell r="AH119">
            <v>7.0000000000342236E-3</v>
          </cell>
          <cell r="AI119">
            <v>7.0000000000342236E-3</v>
          </cell>
          <cell r="AJ119">
            <v>7.0000000000342236E-3</v>
          </cell>
          <cell r="AK119">
            <v>7.0000000000342236E-3</v>
          </cell>
          <cell r="AL119">
            <v>7.0000000000342236E-3</v>
          </cell>
          <cell r="AM119">
            <v>7.0000000000342236E-3</v>
          </cell>
          <cell r="AN119">
            <v>7.0000000000342236E-3</v>
          </cell>
          <cell r="AO119">
            <v>7.0000000000342236E-3</v>
          </cell>
          <cell r="AP119">
            <v>7.0000000000342236E-3</v>
          </cell>
          <cell r="AQ119">
            <v>7.0000000000342236E-3</v>
          </cell>
          <cell r="AR119">
            <v>7.0000000000342236E-3</v>
          </cell>
          <cell r="AS119">
            <v>7.0000000000342236E-3</v>
          </cell>
          <cell r="AT119">
            <v>7.0000000000342236E-3</v>
          </cell>
          <cell r="AU119">
            <v>7.0000000000342236E-3</v>
          </cell>
          <cell r="AV119">
            <v>7.0000000000342236E-3</v>
          </cell>
          <cell r="AW119">
            <v>7.0000000000342236E-3</v>
          </cell>
          <cell r="AX119">
            <v>7.0000000000342236E-3</v>
          </cell>
          <cell r="AY119">
            <v>7.0000000000342236E-3</v>
          </cell>
          <cell r="AZ119">
            <v>7.0000000000342236E-3</v>
          </cell>
          <cell r="BA119">
            <v>7.0000000000342236E-3</v>
          </cell>
          <cell r="BB119">
            <v>7.0000000000342236E-3</v>
          </cell>
          <cell r="BC119">
            <v>7.0000000000342236E-3</v>
          </cell>
          <cell r="BD119">
            <v>7.0000000000342236E-3</v>
          </cell>
          <cell r="BE119">
            <v>7.0000000000342236E-3</v>
          </cell>
          <cell r="BF119">
            <v>7.0000000000342236E-3</v>
          </cell>
          <cell r="BG119">
            <v>7.0000000000342236E-3</v>
          </cell>
          <cell r="BH119">
            <v>7.0000000000342236E-3</v>
          </cell>
          <cell r="BI119">
            <v>7.0000000000342236E-3</v>
          </cell>
          <cell r="BJ119">
            <v>7.0000000000342236E-3</v>
          </cell>
          <cell r="BK119">
            <v>7.0000000000342236E-3</v>
          </cell>
          <cell r="BL119">
            <v>7.0000000000342236E-3</v>
          </cell>
          <cell r="BM119">
            <v>7.0000000000342236E-3</v>
          </cell>
          <cell r="BN119">
            <v>7.0000000000342236E-3</v>
          </cell>
          <cell r="BO119">
            <v>7.0000000000342236E-3</v>
          </cell>
          <cell r="BP119">
            <v>7.0000000000342236E-3</v>
          </cell>
          <cell r="BQ119">
            <v>7.0000000000342236E-3</v>
          </cell>
          <cell r="BR119">
            <v>7.0000000000342236E-3</v>
          </cell>
          <cell r="BS119">
            <v>7.0000000000342236E-3</v>
          </cell>
          <cell r="BT119">
            <v>7.0000000000342236E-3</v>
          </cell>
          <cell r="BU119">
            <v>7.0000000000342236E-3</v>
          </cell>
          <cell r="BV119">
            <v>7.0000000000342236E-3</v>
          </cell>
          <cell r="BW119">
            <v>7.0000000000342236E-3</v>
          </cell>
          <cell r="BX119">
            <v>7.0000000000342236E-3</v>
          </cell>
          <cell r="BY119">
            <v>7.0000000000342236E-3</v>
          </cell>
        </row>
        <row r="120">
          <cell r="A120" t="str">
            <v>(%) Anomalías en proceso de cálcu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</row>
        <row r="121">
          <cell r="A121" t="str">
            <v xml:space="preserve">   Total % pérdida de energía    </v>
          </cell>
          <cell r="B121">
            <v>0.1614599999982721</v>
          </cell>
          <cell r="C121">
            <v>9.1300000000034229E-2</v>
          </cell>
          <cell r="D121">
            <v>9.1300000000034229E-2</v>
          </cell>
          <cell r="E121">
            <v>9.1300000000034229E-2</v>
          </cell>
          <cell r="F121">
            <v>9.1300000000034229E-2</v>
          </cell>
          <cell r="G121">
            <v>9.1300000000034229E-2</v>
          </cell>
          <cell r="H121">
            <v>9.1300000000034229E-2</v>
          </cell>
          <cell r="I121">
            <v>9.1300000000034229E-2</v>
          </cell>
          <cell r="J121">
            <v>9.1300000000034229E-2</v>
          </cell>
          <cell r="K121">
            <v>9.1300000000034229E-2</v>
          </cell>
          <cell r="L121">
            <v>9.1300000000034229E-2</v>
          </cell>
          <cell r="M121">
            <v>9.1300000000034229E-2</v>
          </cell>
          <cell r="N121">
            <v>9.1300000000034229E-2</v>
          </cell>
          <cell r="O121">
            <v>9.1300000000034229E-2</v>
          </cell>
          <cell r="P121">
            <v>9.1300000000034229E-2</v>
          </cell>
          <cell r="Q121">
            <v>9.1300000000034229E-2</v>
          </cell>
          <cell r="R121">
            <v>9.1300000000034229E-2</v>
          </cell>
          <cell r="S121">
            <v>9.1300000000034229E-2</v>
          </cell>
          <cell r="T121">
            <v>9.1300000000034229E-2</v>
          </cell>
          <cell r="U121">
            <v>9.1300000000034229E-2</v>
          </cell>
          <cell r="V121">
            <v>9.1300000000034229E-2</v>
          </cell>
          <cell r="W121">
            <v>9.1300000000034229E-2</v>
          </cell>
          <cell r="X121">
            <v>9.1300000000034229E-2</v>
          </cell>
          <cell r="Y121">
            <v>9.1300000000034229E-2</v>
          </cell>
          <cell r="Z121">
            <v>9.1300000000034229E-2</v>
          </cell>
          <cell r="AA121">
            <v>9.1300000000034229E-2</v>
          </cell>
          <cell r="AB121">
            <v>9.1300000000034229E-2</v>
          </cell>
          <cell r="AC121">
            <v>9.1300000000034229E-2</v>
          </cell>
          <cell r="AD121">
            <v>9.1300000000034229E-2</v>
          </cell>
          <cell r="AE121">
            <v>9.1300000000034229E-2</v>
          </cell>
          <cell r="AF121">
            <v>9.1300000000034229E-2</v>
          </cell>
          <cell r="AG121">
            <v>9.1300000000034229E-2</v>
          </cell>
          <cell r="AH121">
            <v>9.1300000000034229E-2</v>
          </cell>
          <cell r="AI121">
            <v>9.1300000000034229E-2</v>
          </cell>
          <cell r="AJ121">
            <v>9.1300000000034229E-2</v>
          </cell>
          <cell r="AK121">
            <v>9.1300000000034229E-2</v>
          </cell>
          <cell r="AL121">
            <v>9.1300000000034229E-2</v>
          </cell>
          <cell r="AM121">
            <v>9.1300000000034229E-2</v>
          </cell>
          <cell r="AN121">
            <v>9.1300000000034229E-2</v>
          </cell>
          <cell r="AO121">
            <v>9.1300000000034229E-2</v>
          </cell>
          <cell r="AP121">
            <v>9.1300000000034229E-2</v>
          </cell>
          <cell r="AQ121">
            <v>9.1300000000034229E-2</v>
          </cell>
          <cell r="AR121">
            <v>9.1300000000034229E-2</v>
          </cell>
          <cell r="AS121">
            <v>9.1300000000034229E-2</v>
          </cell>
          <cell r="AT121">
            <v>9.1300000000034229E-2</v>
          </cell>
          <cell r="AU121">
            <v>9.1300000000034229E-2</v>
          </cell>
          <cell r="AV121">
            <v>9.1300000000034229E-2</v>
          </cell>
          <cell r="AW121">
            <v>9.1300000000034229E-2</v>
          </cell>
          <cell r="AX121">
            <v>9.1300000000034229E-2</v>
          </cell>
          <cell r="AY121">
            <v>9.1300000000034229E-2</v>
          </cell>
          <cell r="AZ121">
            <v>9.1300000000034229E-2</v>
          </cell>
          <cell r="BA121">
            <v>9.1300000000034229E-2</v>
          </cell>
          <cell r="BB121">
            <v>9.1300000000034229E-2</v>
          </cell>
          <cell r="BC121">
            <v>9.1300000000034229E-2</v>
          </cell>
          <cell r="BD121">
            <v>9.1300000000034229E-2</v>
          </cell>
          <cell r="BE121">
            <v>9.1300000000034229E-2</v>
          </cell>
          <cell r="BF121">
            <v>9.1300000000034229E-2</v>
          </cell>
          <cell r="BG121">
            <v>9.1300000000034229E-2</v>
          </cell>
          <cell r="BH121">
            <v>9.1300000000034229E-2</v>
          </cell>
          <cell r="BI121">
            <v>9.1300000000034229E-2</v>
          </cell>
          <cell r="BJ121">
            <v>9.1300000000034229E-2</v>
          </cell>
          <cell r="BK121">
            <v>9.1300000000034229E-2</v>
          </cell>
          <cell r="BL121">
            <v>9.1300000000034229E-2</v>
          </cell>
          <cell r="BM121">
            <v>9.1300000000034229E-2</v>
          </cell>
          <cell r="BN121">
            <v>9.1300000000034229E-2</v>
          </cell>
          <cell r="BO121">
            <v>9.1300000000034229E-2</v>
          </cell>
          <cell r="BP121">
            <v>9.1300000000034229E-2</v>
          </cell>
          <cell r="BQ121">
            <v>9.1300000000034229E-2</v>
          </cell>
          <cell r="BR121">
            <v>9.1300000000034229E-2</v>
          </cell>
          <cell r="BS121">
            <v>9.1300000000034229E-2</v>
          </cell>
          <cell r="BT121">
            <v>9.1300000000034229E-2</v>
          </cell>
          <cell r="BU121">
            <v>9.1300000000034229E-2</v>
          </cell>
          <cell r="BV121">
            <v>9.1300000000034229E-2</v>
          </cell>
          <cell r="BW121">
            <v>9.1300000000034229E-2</v>
          </cell>
          <cell r="BX121">
            <v>9.1300000000034229E-2</v>
          </cell>
          <cell r="BY121">
            <v>9.1300000000034229E-2</v>
          </cell>
        </row>
        <row r="124">
          <cell r="A124" t="str">
            <v>MODULO DE PERSONAL</v>
          </cell>
          <cell r="BS124" t="str">
            <v xml:space="preserve"> </v>
          </cell>
          <cell r="BT124" t="str">
            <v xml:space="preserve"> </v>
          </cell>
          <cell r="BU124" t="str">
            <v xml:space="preserve"> </v>
          </cell>
          <cell r="BV124" t="str">
            <v xml:space="preserve"> </v>
          </cell>
          <cell r="BW124" t="str">
            <v xml:space="preserve"> </v>
          </cell>
          <cell r="BX124" t="str">
            <v xml:space="preserve"> </v>
          </cell>
          <cell r="BY124" t="str">
            <v xml:space="preserve"> </v>
          </cell>
        </row>
        <row r="125">
          <cell r="A125" t="str">
            <v>NUMERO DE PERSONAS POR U.E.N.</v>
          </cell>
          <cell r="BS125" t="str">
            <v xml:space="preserve"> </v>
          </cell>
          <cell r="BT125" t="str">
            <v xml:space="preserve"> </v>
          </cell>
          <cell r="BU125" t="str">
            <v xml:space="preserve"> </v>
          </cell>
          <cell r="BV125" t="str">
            <v xml:space="preserve"> </v>
          </cell>
          <cell r="BW125" t="str">
            <v xml:space="preserve"> </v>
          </cell>
          <cell r="BX125" t="str">
            <v xml:space="preserve"> </v>
          </cell>
          <cell r="BY125" t="str">
            <v xml:space="preserve"> </v>
          </cell>
        </row>
        <row r="126">
          <cell r="A126" t="str">
            <v>(#) Personal Generació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</row>
        <row r="127">
          <cell r="A127" t="str">
            <v>(#) Personal Transmisión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</row>
        <row r="128">
          <cell r="A128" t="str">
            <v>(#) Personal Distribución</v>
          </cell>
          <cell r="B128">
            <v>149.99999999715456</v>
          </cell>
          <cell r="C128">
            <v>149.99999999707165</v>
          </cell>
          <cell r="D128">
            <v>149.99999999707165</v>
          </cell>
          <cell r="E128">
            <v>149.99999999707165</v>
          </cell>
          <cell r="F128">
            <v>149.99999999707165</v>
          </cell>
          <cell r="G128">
            <v>149.99999999707165</v>
          </cell>
          <cell r="H128">
            <v>149.99999999707165</v>
          </cell>
          <cell r="I128">
            <v>149.99999999707165</v>
          </cell>
          <cell r="J128">
            <v>149.99999999707165</v>
          </cell>
          <cell r="K128">
            <v>149.99999999707165</v>
          </cell>
          <cell r="L128">
            <v>149.99999999707165</v>
          </cell>
          <cell r="M128">
            <v>73.469999998565697</v>
          </cell>
          <cell r="N128">
            <v>125.04456521495014</v>
          </cell>
          <cell r="O128">
            <v>73.469999998565697</v>
          </cell>
          <cell r="P128">
            <v>73.469999998565697</v>
          </cell>
          <cell r="Q128">
            <v>59</v>
          </cell>
          <cell r="R128">
            <v>68.594239129483782</v>
          </cell>
          <cell r="S128">
            <v>123.26439890479497</v>
          </cell>
          <cell r="T128">
            <v>59</v>
          </cell>
          <cell r="U128">
            <v>59</v>
          </cell>
          <cell r="V128">
            <v>59</v>
          </cell>
          <cell r="W128">
            <v>59</v>
          </cell>
          <cell r="X128">
            <v>59</v>
          </cell>
          <cell r="Y128">
            <v>59</v>
          </cell>
          <cell r="Z128">
            <v>59</v>
          </cell>
          <cell r="AA128">
            <v>59</v>
          </cell>
          <cell r="AB128">
            <v>59</v>
          </cell>
          <cell r="AC128">
            <v>59</v>
          </cell>
          <cell r="AD128">
            <v>59</v>
          </cell>
          <cell r="AE128">
            <v>59</v>
          </cell>
          <cell r="AF128">
            <v>59</v>
          </cell>
          <cell r="AG128">
            <v>59</v>
          </cell>
          <cell r="AH128">
            <v>59</v>
          </cell>
          <cell r="AI128">
            <v>59</v>
          </cell>
          <cell r="AJ128">
            <v>59</v>
          </cell>
          <cell r="AK128">
            <v>59</v>
          </cell>
          <cell r="AL128">
            <v>59</v>
          </cell>
          <cell r="AM128">
            <v>59</v>
          </cell>
          <cell r="AN128">
            <v>59</v>
          </cell>
          <cell r="AO128">
            <v>59</v>
          </cell>
          <cell r="AP128">
            <v>59</v>
          </cell>
          <cell r="AQ128">
            <v>59</v>
          </cell>
          <cell r="AR128">
            <v>59</v>
          </cell>
          <cell r="AS128">
            <v>59</v>
          </cell>
          <cell r="AT128">
            <v>59</v>
          </cell>
          <cell r="AU128">
            <v>59</v>
          </cell>
          <cell r="AV128">
            <v>59</v>
          </cell>
          <cell r="AW128">
            <v>59</v>
          </cell>
          <cell r="AX128">
            <v>59</v>
          </cell>
          <cell r="AY128">
            <v>59</v>
          </cell>
          <cell r="AZ128">
            <v>59</v>
          </cell>
          <cell r="BA128">
            <v>59</v>
          </cell>
          <cell r="BB128">
            <v>59</v>
          </cell>
          <cell r="BC128">
            <v>59</v>
          </cell>
          <cell r="BD128">
            <v>59</v>
          </cell>
          <cell r="BE128">
            <v>59</v>
          </cell>
          <cell r="BF128">
            <v>59</v>
          </cell>
          <cell r="BG128">
            <v>59</v>
          </cell>
          <cell r="BH128">
            <v>59</v>
          </cell>
          <cell r="BI128">
            <v>59</v>
          </cell>
          <cell r="BJ128">
            <v>59</v>
          </cell>
          <cell r="BK128">
            <v>59</v>
          </cell>
          <cell r="BL128">
            <v>59</v>
          </cell>
          <cell r="BM128">
            <v>59</v>
          </cell>
          <cell r="BN128">
            <v>59</v>
          </cell>
          <cell r="BO128">
            <v>59</v>
          </cell>
          <cell r="BP128">
            <v>59</v>
          </cell>
          <cell r="BQ128">
            <v>59</v>
          </cell>
          <cell r="BR128">
            <v>59</v>
          </cell>
          <cell r="BS128">
            <v>59</v>
          </cell>
          <cell r="BT128">
            <v>59</v>
          </cell>
          <cell r="BU128">
            <v>59</v>
          </cell>
          <cell r="BV128">
            <v>59</v>
          </cell>
          <cell r="BW128">
            <v>59</v>
          </cell>
          <cell r="BX128">
            <v>59</v>
          </cell>
          <cell r="BY128">
            <v>59</v>
          </cell>
        </row>
        <row r="129">
          <cell r="A129" t="str">
            <v>(#) Personal Comercialización</v>
          </cell>
          <cell r="B129">
            <v>296.99999999434738</v>
          </cell>
          <cell r="C129">
            <v>296.9999999941827</v>
          </cell>
          <cell r="D129">
            <v>296.9999999941827</v>
          </cell>
          <cell r="E129">
            <v>296.9999999941827</v>
          </cell>
          <cell r="F129">
            <v>296.99999999418264</v>
          </cell>
          <cell r="G129">
            <v>296.9999999941827</v>
          </cell>
          <cell r="H129">
            <v>296.9999999941827</v>
          </cell>
          <cell r="I129">
            <v>296.9999999941827</v>
          </cell>
          <cell r="J129">
            <v>296.99999999418264</v>
          </cell>
          <cell r="K129">
            <v>296.9999999941827</v>
          </cell>
          <cell r="L129">
            <v>296.9999999941827</v>
          </cell>
          <cell r="M129">
            <v>145.47059999715069</v>
          </cell>
          <cell r="N129">
            <v>247.58823912558529</v>
          </cell>
          <cell r="O129">
            <v>145.47059999715069</v>
          </cell>
          <cell r="P129">
            <v>145.47059999715069</v>
          </cell>
          <cell r="Q129">
            <v>117</v>
          </cell>
          <cell r="R129">
            <v>135.87724565028469</v>
          </cell>
          <cell r="S129">
            <v>244.07875573311827</v>
          </cell>
          <cell r="T129">
            <v>117</v>
          </cell>
          <cell r="U129">
            <v>117</v>
          </cell>
          <cell r="V129">
            <v>117</v>
          </cell>
          <cell r="W129">
            <v>117</v>
          </cell>
          <cell r="X129">
            <v>117</v>
          </cell>
          <cell r="Y129">
            <v>117</v>
          </cell>
          <cell r="Z129">
            <v>117</v>
          </cell>
          <cell r="AA129">
            <v>117</v>
          </cell>
          <cell r="AB129">
            <v>117</v>
          </cell>
          <cell r="AC129">
            <v>117</v>
          </cell>
          <cell r="AD129">
            <v>117</v>
          </cell>
          <cell r="AE129">
            <v>117</v>
          </cell>
          <cell r="AF129">
            <v>117</v>
          </cell>
          <cell r="AG129">
            <v>117</v>
          </cell>
          <cell r="AH129">
            <v>117</v>
          </cell>
          <cell r="AI129">
            <v>117</v>
          </cell>
          <cell r="AJ129">
            <v>117</v>
          </cell>
          <cell r="AK129">
            <v>117</v>
          </cell>
          <cell r="AL129">
            <v>117</v>
          </cell>
          <cell r="AM129">
            <v>117</v>
          </cell>
          <cell r="AN129">
            <v>117</v>
          </cell>
          <cell r="AO129">
            <v>117</v>
          </cell>
          <cell r="AP129">
            <v>117</v>
          </cell>
          <cell r="AQ129">
            <v>117</v>
          </cell>
          <cell r="AR129">
            <v>117</v>
          </cell>
          <cell r="AS129">
            <v>117</v>
          </cell>
          <cell r="AT129">
            <v>117</v>
          </cell>
          <cell r="AU129">
            <v>117</v>
          </cell>
          <cell r="AV129">
            <v>117</v>
          </cell>
          <cell r="AW129">
            <v>117</v>
          </cell>
          <cell r="AX129">
            <v>117</v>
          </cell>
          <cell r="AY129">
            <v>117</v>
          </cell>
          <cell r="AZ129">
            <v>117</v>
          </cell>
          <cell r="BA129">
            <v>117</v>
          </cell>
          <cell r="BB129">
            <v>117</v>
          </cell>
          <cell r="BC129">
            <v>117</v>
          </cell>
          <cell r="BD129">
            <v>117</v>
          </cell>
          <cell r="BE129">
            <v>117</v>
          </cell>
          <cell r="BF129">
            <v>117</v>
          </cell>
          <cell r="BG129">
            <v>117</v>
          </cell>
          <cell r="BH129">
            <v>117</v>
          </cell>
          <cell r="BI129">
            <v>117</v>
          </cell>
          <cell r="BJ129">
            <v>117</v>
          </cell>
          <cell r="BK129">
            <v>117</v>
          </cell>
          <cell r="BL129">
            <v>117</v>
          </cell>
          <cell r="BM129">
            <v>117</v>
          </cell>
          <cell r="BN129">
            <v>117</v>
          </cell>
          <cell r="BO129">
            <v>117</v>
          </cell>
          <cell r="BP129">
            <v>117</v>
          </cell>
          <cell r="BQ129">
            <v>117</v>
          </cell>
          <cell r="BR129">
            <v>117</v>
          </cell>
          <cell r="BS129">
            <v>117</v>
          </cell>
          <cell r="BT129">
            <v>117</v>
          </cell>
          <cell r="BU129">
            <v>117</v>
          </cell>
          <cell r="BV129">
            <v>117</v>
          </cell>
          <cell r="BW129">
            <v>117</v>
          </cell>
          <cell r="BX129">
            <v>117</v>
          </cell>
          <cell r="BY129">
            <v>117</v>
          </cell>
        </row>
        <row r="130">
          <cell r="A130" t="str">
            <v>(#) Personal Departamentales y Administrativos</v>
          </cell>
          <cell r="B130">
            <v>29.999999999446189</v>
          </cell>
          <cell r="C130">
            <v>29.999999999430056</v>
          </cell>
          <cell r="D130">
            <v>29.999999999430056</v>
          </cell>
          <cell r="E130">
            <v>29.999999999430056</v>
          </cell>
          <cell r="F130">
            <v>29.999999999430056</v>
          </cell>
          <cell r="G130">
            <v>29.999999999430056</v>
          </cell>
          <cell r="H130">
            <v>29.999999999430056</v>
          </cell>
          <cell r="I130">
            <v>29.999999999430056</v>
          </cell>
          <cell r="J130">
            <v>29.999999999430056</v>
          </cell>
          <cell r="K130">
            <v>29.999999999430056</v>
          </cell>
          <cell r="L130">
            <v>29.999999999430056</v>
          </cell>
          <cell r="M130">
            <v>14.693999999720841</v>
          </cell>
          <cell r="N130">
            <v>25.008913043003137</v>
          </cell>
          <cell r="O130">
            <v>14.693999999720841</v>
          </cell>
          <cell r="P130">
            <v>14.693999999720841</v>
          </cell>
          <cell r="Q130">
            <v>13</v>
          </cell>
          <cell r="R130">
            <v>14.123195651988819</v>
          </cell>
          <cell r="S130">
            <v>24.754519125233685</v>
          </cell>
          <cell r="T130">
            <v>13</v>
          </cell>
          <cell r="U130">
            <v>13</v>
          </cell>
          <cell r="V130">
            <v>13</v>
          </cell>
          <cell r="W130">
            <v>13</v>
          </cell>
          <cell r="X130">
            <v>13</v>
          </cell>
          <cell r="Y130">
            <v>13</v>
          </cell>
          <cell r="Z130">
            <v>13</v>
          </cell>
          <cell r="AA130">
            <v>13</v>
          </cell>
          <cell r="AB130">
            <v>13</v>
          </cell>
          <cell r="AC130">
            <v>13</v>
          </cell>
          <cell r="AD130">
            <v>13</v>
          </cell>
          <cell r="AE130">
            <v>13</v>
          </cell>
          <cell r="AF130">
            <v>13</v>
          </cell>
          <cell r="AG130">
            <v>13</v>
          </cell>
          <cell r="AH130">
            <v>13</v>
          </cell>
          <cell r="AI130">
            <v>13</v>
          </cell>
          <cell r="AJ130">
            <v>13</v>
          </cell>
          <cell r="AK130">
            <v>13</v>
          </cell>
          <cell r="AL130">
            <v>13</v>
          </cell>
          <cell r="AM130">
            <v>13</v>
          </cell>
          <cell r="AN130">
            <v>13</v>
          </cell>
          <cell r="AO130">
            <v>13</v>
          </cell>
          <cell r="AP130">
            <v>13</v>
          </cell>
          <cell r="AQ130">
            <v>13</v>
          </cell>
          <cell r="AR130">
            <v>13</v>
          </cell>
          <cell r="AS130">
            <v>13</v>
          </cell>
          <cell r="AT130">
            <v>13</v>
          </cell>
          <cell r="AU130">
            <v>13</v>
          </cell>
          <cell r="AV130">
            <v>13</v>
          </cell>
          <cell r="AW130">
            <v>13</v>
          </cell>
          <cell r="AX130">
            <v>13</v>
          </cell>
          <cell r="AY130">
            <v>13</v>
          </cell>
          <cell r="AZ130">
            <v>13</v>
          </cell>
          <cell r="BA130">
            <v>13</v>
          </cell>
          <cell r="BB130">
            <v>13</v>
          </cell>
          <cell r="BC130">
            <v>13</v>
          </cell>
          <cell r="BD130">
            <v>13</v>
          </cell>
          <cell r="BE130">
            <v>13</v>
          </cell>
          <cell r="BF130">
            <v>13</v>
          </cell>
          <cell r="BG130">
            <v>13</v>
          </cell>
          <cell r="BH130">
            <v>13</v>
          </cell>
          <cell r="BI130">
            <v>13</v>
          </cell>
          <cell r="BJ130">
            <v>13</v>
          </cell>
          <cell r="BK130">
            <v>13</v>
          </cell>
          <cell r="BL130">
            <v>13</v>
          </cell>
          <cell r="BM130">
            <v>13</v>
          </cell>
          <cell r="BN130">
            <v>13</v>
          </cell>
          <cell r="BO130">
            <v>13</v>
          </cell>
          <cell r="BP130">
            <v>13</v>
          </cell>
          <cell r="BQ130">
            <v>13</v>
          </cell>
          <cell r="BR130">
            <v>13</v>
          </cell>
          <cell r="BS130">
            <v>13</v>
          </cell>
          <cell r="BT130">
            <v>13</v>
          </cell>
          <cell r="BU130">
            <v>13</v>
          </cell>
          <cell r="BV130">
            <v>13</v>
          </cell>
          <cell r="BW130">
            <v>13</v>
          </cell>
          <cell r="BX130">
            <v>13</v>
          </cell>
          <cell r="BY130">
            <v>13</v>
          </cell>
        </row>
        <row r="131">
          <cell r="A131" t="str">
            <v xml:space="preserve">   Total personal por U.E.N.</v>
          </cell>
          <cell r="B131">
            <v>476.99999999094808</v>
          </cell>
          <cell r="C131">
            <v>476.99999999068439</v>
          </cell>
          <cell r="D131">
            <v>476.99999999068439</v>
          </cell>
          <cell r="E131">
            <v>476.99999999068439</v>
          </cell>
          <cell r="F131">
            <v>476.99999999068439</v>
          </cell>
          <cell r="G131">
            <v>476.99999999068439</v>
          </cell>
          <cell r="H131">
            <v>476.99999999068439</v>
          </cell>
          <cell r="I131">
            <v>476.99999999068439</v>
          </cell>
          <cell r="J131">
            <v>476.99999999068439</v>
          </cell>
          <cell r="K131">
            <v>476.99999999068439</v>
          </cell>
          <cell r="L131">
            <v>476.99999999068439</v>
          </cell>
          <cell r="M131">
            <v>233.63459999543721</v>
          </cell>
          <cell r="N131">
            <v>397.64171738353855</v>
          </cell>
          <cell r="O131">
            <v>233.63459999543721</v>
          </cell>
          <cell r="P131">
            <v>233.63459999543721</v>
          </cell>
          <cell r="Q131">
            <v>189</v>
          </cell>
          <cell r="R131">
            <v>218.5946804317573</v>
          </cell>
          <cell r="S131">
            <v>392.09767376314699</v>
          </cell>
          <cell r="T131">
            <v>189</v>
          </cell>
          <cell r="U131">
            <v>189</v>
          </cell>
          <cell r="V131">
            <v>189</v>
          </cell>
          <cell r="W131">
            <v>189</v>
          </cell>
          <cell r="X131">
            <v>189</v>
          </cell>
          <cell r="Y131">
            <v>189</v>
          </cell>
          <cell r="Z131">
            <v>189</v>
          </cell>
          <cell r="AA131">
            <v>189</v>
          </cell>
          <cell r="AB131">
            <v>189</v>
          </cell>
          <cell r="AC131">
            <v>189</v>
          </cell>
          <cell r="AD131">
            <v>189</v>
          </cell>
          <cell r="AE131">
            <v>189</v>
          </cell>
          <cell r="AF131">
            <v>189</v>
          </cell>
          <cell r="AG131">
            <v>189</v>
          </cell>
          <cell r="AH131">
            <v>189</v>
          </cell>
          <cell r="AI131">
            <v>189</v>
          </cell>
          <cell r="AJ131">
            <v>189</v>
          </cell>
          <cell r="AK131">
            <v>189</v>
          </cell>
          <cell r="AL131">
            <v>189</v>
          </cell>
          <cell r="AM131">
            <v>189</v>
          </cell>
          <cell r="AN131">
            <v>189</v>
          </cell>
          <cell r="AO131">
            <v>189</v>
          </cell>
          <cell r="AP131">
            <v>189</v>
          </cell>
          <cell r="AQ131">
            <v>189</v>
          </cell>
          <cell r="AR131">
            <v>189</v>
          </cell>
          <cell r="AS131">
            <v>189</v>
          </cell>
          <cell r="AT131">
            <v>189</v>
          </cell>
          <cell r="AU131">
            <v>189</v>
          </cell>
          <cell r="AV131">
            <v>189</v>
          </cell>
          <cell r="AW131">
            <v>189</v>
          </cell>
          <cell r="AX131">
            <v>189</v>
          </cell>
          <cell r="AY131">
            <v>189</v>
          </cell>
          <cell r="AZ131">
            <v>189</v>
          </cell>
          <cell r="BA131">
            <v>189</v>
          </cell>
          <cell r="BB131">
            <v>189</v>
          </cell>
          <cell r="BC131">
            <v>189</v>
          </cell>
          <cell r="BD131">
            <v>189</v>
          </cell>
          <cell r="BE131">
            <v>189</v>
          </cell>
          <cell r="BF131">
            <v>189</v>
          </cell>
          <cell r="BG131">
            <v>189</v>
          </cell>
          <cell r="BH131">
            <v>189</v>
          </cell>
          <cell r="BI131">
            <v>189</v>
          </cell>
          <cell r="BJ131">
            <v>189</v>
          </cell>
          <cell r="BK131">
            <v>189</v>
          </cell>
          <cell r="BL131">
            <v>189</v>
          </cell>
          <cell r="BM131">
            <v>189</v>
          </cell>
          <cell r="BN131">
            <v>189</v>
          </cell>
          <cell r="BO131">
            <v>189</v>
          </cell>
          <cell r="BP131">
            <v>189</v>
          </cell>
          <cell r="BQ131">
            <v>189</v>
          </cell>
          <cell r="BR131">
            <v>189</v>
          </cell>
          <cell r="BS131">
            <v>189</v>
          </cell>
          <cell r="BT131">
            <v>189</v>
          </cell>
          <cell r="BU131">
            <v>189</v>
          </cell>
          <cell r="BV131">
            <v>189</v>
          </cell>
          <cell r="BW131">
            <v>189</v>
          </cell>
          <cell r="BX131">
            <v>189</v>
          </cell>
          <cell r="BY131">
            <v>189</v>
          </cell>
        </row>
        <row r="132">
          <cell r="A132" t="str">
            <v>Crecimiento de empleado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0.51019999999999999</v>
          </cell>
          <cell r="N132">
            <v>-0.1663695652173913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4.1819672131147539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</row>
        <row r="134">
          <cell r="A134" t="str">
            <v>SUELDO PROMEDIO POR U.E.N.</v>
          </cell>
          <cell r="BS134" t="str">
            <v xml:space="preserve"> </v>
          </cell>
          <cell r="BT134" t="str">
            <v xml:space="preserve"> </v>
          </cell>
          <cell r="BU134" t="str">
            <v xml:space="preserve"> </v>
          </cell>
          <cell r="BV134" t="str">
            <v xml:space="preserve"> </v>
          </cell>
          <cell r="BW134" t="str">
            <v xml:space="preserve"> </v>
          </cell>
          <cell r="BX134" t="str">
            <v xml:space="preserve"> </v>
          </cell>
          <cell r="BY134" t="str">
            <v xml:space="preserve"> </v>
          </cell>
        </row>
        <row r="135">
          <cell r="A135" t="str">
            <v>(S) Personal Generació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A136" t="str">
            <v>(S) Personal Transmisión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</row>
        <row r="137">
          <cell r="A137" t="str">
            <v>(S) Personal Distribución</v>
          </cell>
          <cell r="B137">
            <v>432.67242894910896</v>
          </cell>
          <cell r="C137">
            <v>543.85706573660786</v>
          </cell>
          <cell r="D137">
            <v>543.85706573660786</v>
          </cell>
          <cell r="E137">
            <v>543.85706573660786</v>
          </cell>
          <cell r="F137">
            <v>543.85706573660786</v>
          </cell>
          <cell r="G137">
            <v>543.85706573660786</v>
          </cell>
          <cell r="H137">
            <v>543.85706573660786</v>
          </cell>
          <cell r="I137">
            <v>632.56015315824868</v>
          </cell>
          <cell r="J137">
            <v>573.09984180967626</v>
          </cell>
          <cell r="K137">
            <v>632.56015315824868</v>
          </cell>
          <cell r="L137">
            <v>632.56015315824868</v>
          </cell>
          <cell r="M137">
            <v>632.56015315824868</v>
          </cell>
          <cell r="N137">
            <v>632.56015315824868</v>
          </cell>
          <cell r="O137">
            <v>632.56015315824868</v>
          </cell>
          <cell r="P137">
            <v>632.56015315824868</v>
          </cell>
          <cell r="Q137">
            <v>632.56015315824868</v>
          </cell>
          <cell r="R137">
            <v>632.56015315824868</v>
          </cell>
          <cell r="S137">
            <v>595.72171248040877</v>
          </cell>
          <cell r="T137">
            <v>632.56015315824868</v>
          </cell>
          <cell r="U137">
            <v>632.56015315824868</v>
          </cell>
          <cell r="V137">
            <v>632.56015315824868</v>
          </cell>
          <cell r="W137">
            <v>632.5601531582488</v>
          </cell>
          <cell r="X137">
            <v>632.56015315824868</v>
          </cell>
          <cell r="Y137">
            <v>632.56015315824868</v>
          </cell>
          <cell r="Z137">
            <v>737.51111463524353</v>
          </cell>
          <cell r="AA137">
            <v>667.15937122758771</v>
          </cell>
          <cell r="AB137">
            <v>737.51111463524353</v>
          </cell>
          <cell r="AC137">
            <v>737.51111463524353</v>
          </cell>
          <cell r="AD137">
            <v>737.51111463524353</v>
          </cell>
          <cell r="AE137">
            <v>737.51111463524353</v>
          </cell>
          <cell r="AF137">
            <v>737.51111463524353</v>
          </cell>
          <cell r="AG137">
            <v>737.51111463524353</v>
          </cell>
          <cell r="AH137">
            <v>737.51111463524353</v>
          </cell>
          <cell r="AI137">
            <v>737.51111463524353</v>
          </cell>
          <cell r="AJ137">
            <v>694.0930456406511</v>
          </cell>
          <cell r="AK137">
            <v>737.51111463524353</v>
          </cell>
          <cell r="AL137">
            <v>737.51111463524353</v>
          </cell>
          <cell r="AM137">
            <v>737.51111463524353</v>
          </cell>
          <cell r="AN137">
            <v>737.51111463524353</v>
          </cell>
          <cell r="AO137">
            <v>737.51111463524353</v>
          </cell>
          <cell r="AP137">
            <v>737.51111463524353</v>
          </cell>
          <cell r="AQ137">
            <v>835.26928337939967</v>
          </cell>
          <cell r="AR137">
            <v>769.73908235309727</v>
          </cell>
          <cell r="AS137">
            <v>835.26928337939967</v>
          </cell>
          <cell r="AT137">
            <v>835.26928337939967</v>
          </cell>
          <cell r="AU137">
            <v>835.26928337939967</v>
          </cell>
          <cell r="AV137">
            <v>835.26928337939978</v>
          </cell>
          <cell r="AW137">
            <v>835.26928337939967</v>
          </cell>
          <cell r="AX137">
            <v>835.26928337939967</v>
          </cell>
          <cell r="AY137">
            <v>835.26928337939967</v>
          </cell>
          <cell r="AZ137">
            <v>835.26928337939955</v>
          </cell>
          <cell r="BA137">
            <v>794.82686288524201</v>
          </cell>
          <cell r="BB137">
            <v>835.26928337939967</v>
          </cell>
          <cell r="BC137">
            <v>835.26928337939967</v>
          </cell>
          <cell r="BD137">
            <v>835.26928337939967</v>
          </cell>
          <cell r="BE137">
            <v>835.26928337939978</v>
          </cell>
          <cell r="BF137">
            <v>835.26928337939967</v>
          </cell>
          <cell r="BG137">
            <v>835.26928337939967</v>
          </cell>
          <cell r="BH137">
            <v>980.18887363382714</v>
          </cell>
          <cell r="BI137">
            <v>883.04497247426582</v>
          </cell>
          <cell r="BJ137">
            <v>980.18887363382714</v>
          </cell>
          <cell r="BK137">
            <v>980.18887363382714</v>
          </cell>
          <cell r="BL137">
            <v>980.18887363382714</v>
          </cell>
          <cell r="BM137">
            <v>980.18887363382714</v>
          </cell>
          <cell r="BN137">
            <v>980.18887363382714</v>
          </cell>
          <cell r="BO137">
            <v>980.18887363382714</v>
          </cell>
          <cell r="BP137">
            <v>980.18887363382714</v>
          </cell>
          <cell r="BQ137">
            <v>980.18887363382714</v>
          </cell>
          <cell r="BR137">
            <v>920.23583766555714</v>
          </cell>
          <cell r="BS137">
            <v>1308.9434554954887</v>
          </cell>
          <cell r="BT137">
            <v>1553.4540929820462</v>
          </cell>
          <cell r="BU137">
            <v>1850.5780791664122</v>
          </cell>
          <cell r="BV137">
            <v>2223.5518100330742</v>
          </cell>
          <cell r="BW137">
            <v>2709.32787982017</v>
          </cell>
          <cell r="BX137">
            <v>3338.4697706436828</v>
          </cell>
          <cell r="BY137">
            <v>4146.7649934437286</v>
          </cell>
        </row>
        <row r="138">
          <cell r="A138" t="str">
            <v>(S) Personal Comercialización</v>
          </cell>
          <cell r="B138">
            <v>493.88019698549147</v>
          </cell>
          <cell r="C138">
            <v>620.79350748170782</v>
          </cell>
          <cell r="D138">
            <v>620.79350748170782</v>
          </cell>
          <cell r="E138">
            <v>620.79350748170782</v>
          </cell>
          <cell r="F138">
            <v>620.79350748170782</v>
          </cell>
          <cell r="G138">
            <v>620.79350748170782</v>
          </cell>
          <cell r="H138">
            <v>620.79350748170782</v>
          </cell>
          <cell r="I138">
            <v>722.04492855197441</v>
          </cell>
          <cell r="J138">
            <v>654.17309684553209</v>
          </cell>
          <cell r="K138">
            <v>722.04492855197441</v>
          </cell>
          <cell r="L138">
            <v>722.04492855197441</v>
          </cell>
          <cell r="M138">
            <v>722.04492855197441</v>
          </cell>
          <cell r="N138">
            <v>722.04492855197441</v>
          </cell>
          <cell r="O138">
            <v>722.04492855197441</v>
          </cell>
          <cell r="P138">
            <v>722.04492855197441</v>
          </cell>
          <cell r="Q138">
            <v>722.04492855197441</v>
          </cell>
          <cell r="R138">
            <v>722.04492855197441</v>
          </cell>
          <cell r="S138">
            <v>679.99515805284739</v>
          </cell>
          <cell r="T138">
            <v>722.04492855197441</v>
          </cell>
          <cell r="U138">
            <v>722.04492855197441</v>
          </cell>
          <cell r="V138">
            <v>722.04492855197441</v>
          </cell>
          <cell r="W138">
            <v>722.04492855197441</v>
          </cell>
          <cell r="X138">
            <v>722.04492855197441</v>
          </cell>
          <cell r="Y138">
            <v>722.04492855197441</v>
          </cell>
          <cell r="Z138">
            <v>841.84272027623433</v>
          </cell>
          <cell r="AA138">
            <v>761.53870604348867</v>
          </cell>
          <cell r="AB138">
            <v>841.84272027623433</v>
          </cell>
          <cell r="AC138">
            <v>841.84272027623433</v>
          </cell>
          <cell r="AD138">
            <v>841.84272027623433</v>
          </cell>
          <cell r="AE138">
            <v>841.84272027623433</v>
          </cell>
          <cell r="AF138">
            <v>841.84272027623433</v>
          </cell>
          <cell r="AG138">
            <v>841.84272027623433</v>
          </cell>
          <cell r="AH138">
            <v>841.84272027623433</v>
          </cell>
          <cell r="AI138">
            <v>841.84272027623433</v>
          </cell>
          <cell r="AJ138">
            <v>792.28253794647196</v>
          </cell>
          <cell r="AK138">
            <v>841.84272027623433</v>
          </cell>
          <cell r="AL138">
            <v>841.84272027623433</v>
          </cell>
          <cell r="AM138">
            <v>841.84272027623433</v>
          </cell>
          <cell r="AN138">
            <v>841.84272027623422</v>
          </cell>
          <cell r="AO138">
            <v>841.84272027623433</v>
          </cell>
          <cell r="AP138">
            <v>841.84272027623433</v>
          </cell>
          <cell r="AQ138">
            <v>953.4301947856942</v>
          </cell>
          <cell r="AR138">
            <v>878.62979978484759</v>
          </cell>
          <cell r="AS138">
            <v>953.4301947856942</v>
          </cell>
          <cell r="AT138">
            <v>953.4301947856942</v>
          </cell>
          <cell r="AU138">
            <v>953.4301947856942</v>
          </cell>
          <cell r="AV138">
            <v>953.43019478569408</v>
          </cell>
          <cell r="AW138">
            <v>953.4301947856942</v>
          </cell>
          <cell r="AX138">
            <v>953.4301947856942</v>
          </cell>
          <cell r="AY138">
            <v>953.4301947856942</v>
          </cell>
          <cell r="AZ138">
            <v>953.43019478569408</v>
          </cell>
          <cell r="BA138">
            <v>907.26660944068465</v>
          </cell>
          <cell r="BB138">
            <v>953.4301947856942</v>
          </cell>
          <cell r="BC138">
            <v>953.4301947856942</v>
          </cell>
          <cell r="BD138">
            <v>953.4301947856942</v>
          </cell>
          <cell r="BE138">
            <v>953.4301947856942</v>
          </cell>
          <cell r="BF138">
            <v>953.4301947856942</v>
          </cell>
          <cell r="BG138">
            <v>953.4301947856942</v>
          </cell>
          <cell r="BH138">
            <v>1118.8507554526918</v>
          </cell>
          <cell r="BI138">
            <v>1007.964445555034</v>
          </cell>
          <cell r="BJ138">
            <v>1118.8507554526918</v>
          </cell>
          <cell r="BK138">
            <v>1118.8507554526918</v>
          </cell>
          <cell r="BL138">
            <v>1118.8507554526918</v>
          </cell>
          <cell r="BM138">
            <v>1118.8507554526918</v>
          </cell>
          <cell r="BN138">
            <v>1118.8507554526918</v>
          </cell>
          <cell r="BO138">
            <v>1118.8507554526918</v>
          </cell>
          <cell r="BP138">
            <v>1118.8507554526918</v>
          </cell>
          <cell r="BQ138">
            <v>1118.8507554526918</v>
          </cell>
          <cell r="BR138">
            <v>1050.4164961082627</v>
          </cell>
          <cell r="BS138">
            <v>1494.1124240643928</v>
          </cell>
          <cell r="BT138">
            <v>1773.2126248796214</v>
          </cell>
          <cell r="BU138">
            <v>2112.3690929315972</v>
          </cell>
          <cell r="BV138">
            <v>2538.1053482281109</v>
          </cell>
          <cell r="BW138">
            <v>3092.6014634994349</v>
          </cell>
          <cell r="BX138">
            <v>3810.744567108859</v>
          </cell>
          <cell r="BY138">
            <v>4733.3848306183982</v>
          </cell>
        </row>
        <row r="139">
          <cell r="A139" t="str">
            <v>(S) Personal Departamentales y Administrativos</v>
          </cell>
          <cell r="B139">
            <v>216.54169886419777</v>
          </cell>
          <cell r="C139">
            <v>272.18682096278042</v>
          </cell>
          <cell r="D139">
            <v>272.18682096278042</v>
          </cell>
          <cell r="E139">
            <v>272.18682096278042</v>
          </cell>
          <cell r="F139">
            <v>272.18682096278042</v>
          </cell>
          <cell r="G139">
            <v>272.18682096278042</v>
          </cell>
          <cell r="H139">
            <v>272.18682096278042</v>
          </cell>
          <cell r="I139">
            <v>316.58049146180991</v>
          </cell>
          <cell r="J139">
            <v>286.82209695147139</v>
          </cell>
          <cell r="K139">
            <v>316.58049146180991</v>
          </cell>
          <cell r="L139">
            <v>316.58049146180991</v>
          </cell>
          <cell r="M139">
            <v>316.58049146180991</v>
          </cell>
          <cell r="N139">
            <v>316.58049146180991</v>
          </cell>
          <cell r="O139">
            <v>316.58049146180991</v>
          </cell>
          <cell r="P139">
            <v>316.58049146180991</v>
          </cell>
          <cell r="Q139">
            <v>316.58049146180991</v>
          </cell>
          <cell r="R139">
            <v>316.58049146180991</v>
          </cell>
          <cell r="S139">
            <v>298.14377584472658</v>
          </cell>
          <cell r="T139">
            <v>316.58049146180991</v>
          </cell>
          <cell r="U139">
            <v>316.58049146180991</v>
          </cell>
          <cell r="V139">
            <v>316.58049146180991</v>
          </cell>
          <cell r="W139">
            <v>316.58049146180991</v>
          </cell>
          <cell r="X139">
            <v>316.58049146180991</v>
          </cell>
          <cell r="Y139">
            <v>316.58049146180991</v>
          </cell>
          <cell r="Z139">
            <v>369.10581541383016</v>
          </cell>
          <cell r="AA139">
            <v>333.8965323251133</v>
          </cell>
          <cell r="AB139">
            <v>369.10581541383016</v>
          </cell>
          <cell r="AC139">
            <v>369.10581541383016</v>
          </cell>
          <cell r="AD139">
            <v>369.10581541383016</v>
          </cell>
          <cell r="AE139">
            <v>369.10581541383016</v>
          </cell>
          <cell r="AF139">
            <v>369.10581541383016</v>
          </cell>
          <cell r="AG139">
            <v>369.10581541383016</v>
          </cell>
          <cell r="AH139">
            <v>369.10581541383016</v>
          </cell>
          <cell r="AI139">
            <v>369.10581541383016</v>
          </cell>
          <cell r="AJ139">
            <v>347.37616084737795</v>
          </cell>
          <cell r="AK139">
            <v>369.10581541383016</v>
          </cell>
          <cell r="AL139">
            <v>369.10581541383016</v>
          </cell>
          <cell r="AM139">
            <v>369.10581541383016</v>
          </cell>
          <cell r="AN139">
            <v>369.10581541383016</v>
          </cell>
          <cell r="AO139">
            <v>369.10581541383016</v>
          </cell>
          <cell r="AP139">
            <v>369.10581541383016</v>
          </cell>
          <cell r="AQ139">
            <v>418.03132700496116</v>
          </cell>
          <cell r="AR139">
            <v>385.23510494936789</v>
          </cell>
          <cell r="AS139">
            <v>418.03132700496116</v>
          </cell>
          <cell r="AT139">
            <v>418.03132700496116</v>
          </cell>
          <cell r="AU139">
            <v>418.03132700496116</v>
          </cell>
          <cell r="AV139">
            <v>418.03132700496121</v>
          </cell>
          <cell r="AW139">
            <v>418.03132700496116</v>
          </cell>
          <cell r="AX139">
            <v>418.03132700496116</v>
          </cell>
          <cell r="AY139">
            <v>418.03132700496116</v>
          </cell>
          <cell r="AZ139">
            <v>418.03132700496121</v>
          </cell>
          <cell r="BA139">
            <v>397.79090988095902</v>
          </cell>
          <cell r="BB139">
            <v>418.03132700496116</v>
          </cell>
          <cell r="BC139">
            <v>418.03132700496116</v>
          </cell>
          <cell r="BD139">
            <v>418.03132700496116</v>
          </cell>
          <cell r="BE139">
            <v>418.03132700496116</v>
          </cell>
          <cell r="BF139">
            <v>418.03132700496116</v>
          </cell>
          <cell r="BG139">
            <v>418.03132700496116</v>
          </cell>
          <cell r="BH139">
            <v>490.55994720989713</v>
          </cell>
          <cell r="BI139">
            <v>441.94186113845655</v>
          </cell>
          <cell r="BJ139">
            <v>490.55994720989713</v>
          </cell>
          <cell r="BK139">
            <v>490.55994720989713</v>
          </cell>
          <cell r="BL139">
            <v>490.55994720989713</v>
          </cell>
          <cell r="BM139">
            <v>490.55994720989713</v>
          </cell>
          <cell r="BN139">
            <v>490.55994720989713</v>
          </cell>
          <cell r="BO139">
            <v>490.55994720989713</v>
          </cell>
          <cell r="BP139">
            <v>490.55994720989713</v>
          </cell>
          <cell r="BQ139">
            <v>490.55994720989713</v>
          </cell>
          <cell r="BR139">
            <v>460.55495638538935</v>
          </cell>
          <cell r="BS139">
            <v>655.09336996257787</v>
          </cell>
          <cell r="BT139">
            <v>777.46481147158738</v>
          </cell>
          <cell r="BU139">
            <v>926.16791441238638</v>
          </cell>
          <cell r="BV139">
            <v>1112.8319121849006</v>
          </cell>
          <cell r="BW139">
            <v>1355.9506514000657</v>
          </cell>
          <cell r="BX139">
            <v>1670.8203882965222</v>
          </cell>
          <cell r="BY139">
            <v>2075.3518745159126</v>
          </cell>
        </row>
        <row r="140">
          <cell r="A140" t="str">
            <v xml:space="preserve">   Total sueldo promedio por U.E.N.</v>
          </cell>
          <cell r="B140">
            <v>285.77358119969955</v>
          </cell>
          <cell r="C140">
            <v>359.20934854527405</v>
          </cell>
          <cell r="D140">
            <v>359.20934854527405</v>
          </cell>
          <cell r="E140">
            <v>359.20934854527405</v>
          </cell>
          <cell r="F140">
            <v>359.20934854527405</v>
          </cell>
          <cell r="G140">
            <v>359.20934854527405</v>
          </cell>
          <cell r="H140">
            <v>359.20934854527405</v>
          </cell>
          <cell r="I140">
            <v>417.79639329300829</v>
          </cell>
          <cell r="J140">
            <v>378.52375890166996</v>
          </cell>
          <cell r="K140">
            <v>417.79639329300829</v>
          </cell>
          <cell r="L140">
            <v>417.79639329300829</v>
          </cell>
          <cell r="M140">
            <v>417.79639329300829</v>
          </cell>
          <cell r="N140">
            <v>417.79639329300829</v>
          </cell>
          <cell r="O140">
            <v>417.79639329300829</v>
          </cell>
          <cell r="P140">
            <v>417.79639329300829</v>
          </cell>
          <cell r="Q140">
            <v>417.79639329300829</v>
          </cell>
          <cell r="R140">
            <v>417.79639329300829</v>
          </cell>
          <cell r="S140">
            <v>393.46516159449567</v>
          </cell>
          <cell r="T140">
            <v>417.79639329300829</v>
          </cell>
          <cell r="U140">
            <v>417.79639329300829</v>
          </cell>
          <cell r="V140">
            <v>417.79639329300829</v>
          </cell>
          <cell r="W140">
            <v>417.79639329300829</v>
          </cell>
          <cell r="X140">
            <v>417.79639329300829</v>
          </cell>
          <cell r="Y140">
            <v>417.79639329300829</v>
          </cell>
          <cell r="Z140">
            <v>487.11491258132696</v>
          </cell>
          <cell r="AA140">
            <v>440.64865239904742</v>
          </cell>
          <cell r="AB140">
            <v>487.11491258132696</v>
          </cell>
          <cell r="AC140">
            <v>487.11491258132696</v>
          </cell>
          <cell r="AD140">
            <v>487.11491258132696</v>
          </cell>
          <cell r="AE140">
            <v>487.11491258132702</v>
          </cell>
          <cell r="AF140">
            <v>487.11491258132696</v>
          </cell>
          <cell r="AG140">
            <v>487.11491258132696</v>
          </cell>
          <cell r="AH140">
            <v>487.11491258132696</v>
          </cell>
          <cell r="AI140">
            <v>487.11491258132702</v>
          </cell>
          <cell r="AJ140">
            <v>458.43793610862525</v>
          </cell>
          <cell r="AK140">
            <v>487.11491258132696</v>
          </cell>
          <cell r="AL140">
            <v>487.11491258132696</v>
          </cell>
          <cell r="AM140">
            <v>487.11491258132696</v>
          </cell>
          <cell r="AN140">
            <v>487.11491258132696</v>
          </cell>
          <cell r="AO140">
            <v>487.11491258132696</v>
          </cell>
          <cell r="AP140">
            <v>487.11491258132696</v>
          </cell>
          <cell r="AQ140">
            <v>551.6827012925138</v>
          </cell>
          <cell r="AR140">
            <v>508.40099677182809</v>
          </cell>
          <cell r="AS140">
            <v>551.6827012925138</v>
          </cell>
          <cell r="AT140">
            <v>551.6827012925138</v>
          </cell>
          <cell r="AU140">
            <v>551.6827012925138</v>
          </cell>
          <cell r="AV140">
            <v>551.6827012925138</v>
          </cell>
          <cell r="AW140">
            <v>551.6827012925138</v>
          </cell>
          <cell r="AX140">
            <v>551.6827012925138</v>
          </cell>
          <cell r="AY140">
            <v>551.6827012925138</v>
          </cell>
          <cell r="AZ140">
            <v>551.68270129251368</v>
          </cell>
          <cell r="BA140">
            <v>524.97109555172142</v>
          </cell>
          <cell r="BB140">
            <v>551.6827012925138</v>
          </cell>
          <cell r="BC140">
            <v>551.6827012925138</v>
          </cell>
          <cell r="BD140">
            <v>551.6827012925138</v>
          </cell>
          <cell r="BE140">
            <v>551.6827012925138</v>
          </cell>
          <cell r="BF140">
            <v>551.6827012925138</v>
          </cell>
          <cell r="BG140">
            <v>551.6827012925138</v>
          </cell>
          <cell r="BH140">
            <v>647.39989407410394</v>
          </cell>
          <cell r="BI140">
            <v>583.23781979193916</v>
          </cell>
          <cell r="BJ140">
            <v>647.39989407410394</v>
          </cell>
          <cell r="BK140">
            <v>647.39989407410394</v>
          </cell>
          <cell r="BL140">
            <v>647.39989407410394</v>
          </cell>
          <cell r="BM140">
            <v>647.39989407410394</v>
          </cell>
          <cell r="BN140">
            <v>647.39989407410394</v>
          </cell>
          <cell r="BO140">
            <v>647.39989407410394</v>
          </cell>
          <cell r="BP140">
            <v>647.39989407410394</v>
          </cell>
          <cell r="BQ140">
            <v>647.39989407410394</v>
          </cell>
          <cell r="BR140">
            <v>607.80182253980217</v>
          </cell>
          <cell r="BS140">
            <v>864.53731238061471</v>
          </cell>
          <cell r="BT140">
            <v>1026.0328823333136</v>
          </cell>
          <cell r="BU140">
            <v>1222.2787716275989</v>
          </cell>
          <cell r="BV140">
            <v>1468.6222676115215</v>
          </cell>
          <cell r="BW140">
            <v>1789.4699986799176</v>
          </cell>
          <cell r="BX140">
            <v>2205.0086815122659</v>
          </cell>
          <cell r="BY140">
            <v>2738.8754246445105</v>
          </cell>
        </row>
        <row r="141">
          <cell r="A141" t="str">
            <v>Crecimiento de sueldo</v>
          </cell>
          <cell r="B141">
            <v>2.6301369863013697E-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16309999999999999</v>
          </cell>
          <cell r="J141">
            <v>5.3769230769230764E-2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.3368852459016393E-2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.16591459476698847</v>
          </cell>
          <cell r="AA141">
            <v>5.4697119153952242E-2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1.3636816008245628E-2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.13255145150253783</v>
          </cell>
          <cell r="AR141">
            <v>4.3698280715122363E-2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1.0894639849523657E-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.17350044247778396</v>
          </cell>
          <cell r="BI141">
            <v>5.719794806959911E-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1.4260310340639777E-2</v>
          </cell>
          <cell r="BS141">
            <v>0.42240000000000005</v>
          </cell>
          <cell r="BT141">
            <v>0.18680000000000002</v>
          </cell>
          <cell r="BU141">
            <v>0.1912666666666667</v>
          </cell>
          <cell r="BV141">
            <v>0.2015444444444445</v>
          </cell>
          <cell r="BW141">
            <v>0.21846851851851851</v>
          </cell>
          <cell r="BX141">
            <v>0.23221327160493829</v>
          </cell>
          <cell r="BY141">
            <v>0.24211548353909468</v>
          </cell>
        </row>
        <row r="142">
          <cell r="A142" t="str">
            <v>Crecimiento de sueldo (Mensual)</v>
          </cell>
          <cell r="B142">
            <v>2.6301369863013697E-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.16309999999999999</v>
          </cell>
          <cell r="J142">
            <v>5.3769230769230764E-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.3368852459016393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.16591459476698847</v>
          </cell>
          <cell r="AA142">
            <v>5.4697119153952242E-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.3636816008245628E-2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.13255145150253783</v>
          </cell>
          <cell r="AR142">
            <v>4.3698280715122363E-2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1.0894639849523657E-2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.17350044247778396</v>
          </cell>
          <cell r="BI142">
            <v>5.719794806959911E-2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1.4260310340639777E-2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</row>
        <row r="143">
          <cell r="A143" t="str">
            <v>Crecimiento de sueldo (Anual)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.42240000000000005</v>
          </cell>
          <cell r="BT143">
            <v>0.18680000000000002</v>
          </cell>
          <cell r="BU143">
            <v>0.1912666666666667</v>
          </cell>
          <cell r="BV143">
            <v>0.2015444444444445</v>
          </cell>
          <cell r="BW143">
            <v>0.21846851851851851</v>
          </cell>
          <cell r="BX143">
            <v>0.23221327160493829</v>
          </cell>
          <cell r="BY143">
            <v>0.24211548353909468</v>
          </cell>
        </row>
        <row r="145">
          <cell r="A145" t="str">
            <v>FONDO DE AHORRO PROMEDIO</v>
          </cell>
          <cell r="BS145" t="str">
            <v xml:space="preserve"> </v>
          </cell>
          <cell r="BT145" t="str">
            <v xml:space="preserve"> </v>
          </cell>
          <cell r="BU145" t="str">
            <v xml:space="preserve"> </v>
          </cell>
          <cell r="BV145" t="str">
            <v xml:space="preserve"> </v>
          </cell>
          <cell r="BW145" t="str">
            <v xml:space="preserve"> </v>
          </cell>
          <cell r="BX145" t="str">
            <v xml:space="preserve"> </v>
          </cell>
          <cell r="BY145" t="str">
            <v xml:space="preserve"> </v>
          </cell>
        </row>
        <row r="146">
          <cell r="A146" t="str">
            <v>(F) Personal Generación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</row>
        <row r="147">
          <cell r="A147" t="str">
            <v>(F) Personal Transmisión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A148" t="str">
            <v>(F) Personal Distribución</v>
          </cell>
          <cell r="B148">
            <v>117.4249999964503</v>
          </cell>
          <cell r="C148">
            <v>117.42499999634688</v>
          </cell>
          <cell r="D148">
            <v>117.42499999634688</v>
          </cell>
          <cell r="E148">
            <v>117.42499999634688</v>
          </cell>
          <cell r="F148">
            <v>117.42499999634688</v>
          </cell>
          <cell r="G148">
            <v>117.42499999634688</v>
          </cell>
          <cell r="H148">
            <v>117.42499999634688</v>
          </cell>
          <cell r="I148">
            <v>117.42499999634688</v>
          </cell>
          <cell r="J148">
            <v>117.42499999634688</v>
          </cell>
          <cell r="K148">
            <v>117.42499999634688</v>
          </cell>
          <cell r="L148">
            <v>117.42499999634688</v>
          </cell>
          <cell r="M148">
            <v>117.42499999634688</v>
          </cell>
          <cell r="N148">
            <v>117.42499999634688</v>
          </cell>
          <cell r="O148">
            <v>117.42499999634688</v>
          </cell>
          <cell r="P148">
            <v>117.42499999634688</v>
          </cell>
          <cell r="Q148">
            <v>117.42499999634688</v>
          </cell>
          <cell r="R148">
            <v>117.42499999634688</v>
          </cell>
          <cell r="S148">
            <v>117.42499999634687</v>
          </cell>
          <cell r="T148">
            <v>117.42499999634688</v>
          </cell>
          <cell r="U148">
            <v>117.42499999634688</v>
          </cell>
          <cell r="V148">
            <v>117.42499999634688</v>
          </cell>
          <cell r="W148">
            <v>117.42499999634687</v>
          </cell>
          <cell r="X148">
            <v>117.42499999634688</v>
          </cell>
          <cell r="Y148">
            <v>117.42499999634688</v>
          </cell>
          <cell r="Z148">
            <v>117.42499999634688</v>
          </cell>
          <cell r="AA148">
            <v>117.42499999634688</v>
          </cell>
          <cell r="AB148">
            <v>117.42499999634688</v>
          </cell>
          <cell r="AC148">
            <v>117.42499999634688</v>
          </cell>
          <cell r="AD148">
            <v>117.42499999634688</v>
          </cell>
          <cell r="AE148">
            <v>117.42499999634688</v>
          </cell>
          <cell r="AF148">
            <v>117.42499999634688</v>
          </cell>
          <cell r="AG148">
            <v>117.42499999634688</v>
          </cell>
          <cell r="AH148">
            <v>117.42499999634688</v>
          </cell>
          <cell r="AI148">
            <v>117.42499999634688</v>
          </cell>
          <cell r="AJ148">
            <v>117.42499999634687</v>
          </cell>
          <cell r="AK148">
            <v>117.42499999634688</v>
          </cell>
          <cell r="AL148">
            <v>117.42499999634688</v>
          </cell>
          <cell r="AM148">
            <v>117.42499999634688</v>
          </cell>
          <cell r="AN148">
            <v>117.42499999634687</v>
          </cell>
          <cell r="AO148">
            <v>117.42499999634688</v>
          </cell>
          <cell r="AP148">
            <v>117.42499999634688</v>
          </cell>
          <cell r="AQ148">
            <v>117.42499999634688</v>
          </cell>
          <cell r="AR148">
            <v>117.42499999634688</v>
          </cell>
          <cell r="AS148">
            <v>117.42499999634688</v>
          </cell>
          <cell r="AT148">
            <v>117.42499999634688</v>
          </cell>
          <cell r="AU148">
            <v>117.42499999634688</v>
          </cell>
          <cell r="AV148">
            <v>117.42499999634688</v>
          </cell>
          <cell r="AW148">
            <v>117.42499999634688</v>
          </cell>
          <cell r="AX148">
            <v>117.42499999634688</v>
          </cell>
          <cell r="AY148">
            <v>117.42499999634688</v>
          </cell>
          <cell r="AZ148">
            <v>117.42499999634688</v>
          </cell>
          <cell r="BA148">
            <v>117.42499999634687</v>
          </cell>
          <cell r="BB148">
            <v>117.42499999634688</v>
          </cell>
          <cell r="BC148">
            <v>117.42499999634688</v>
          </cell>
          <cell r="BD148">
            <v>117.42499999634688</v>
          </cell>
          <cell r="BE148">
            <v>117.42499999634687</v>
          </cell>
          <cell r="BF148">
            <v>117.42499999634688</v>
          </cell>
          <cell r="BG148">
            <v>117.42499999634688</v>
          </cell>
          <cell r="BH148">
            <v>117.42499999634688</v>
          </cell>
          <cell r="BI148">
            <v>117.42499999634688</v>
          </cell>
          <cell r="BJ148">
            <v>117.42499999634688</v>
          </cell>
          <cell r="BK148">
            <v>117.42499999634688</v>
          </cell>
          <cell r="BL148">
            <v>117.42499999634688</v>
          </cell>
          <cell r="BM148">
            <v>117.42499999634688</v>
          </cell>
          <cell r="BN148">
            <v>117.42499999634688</v>
          </cell>
          <cell r="BO148">
            <v>117.42499999634688</v>
          </cell>
          <cell r="BP148">
            <v>117.42499999634688</v>
          </cell>
          <cell r="BQ148">
            <v>117.42499999634688</v>
          </cell>
          <cell r="BR148">
            <v>117.42499999634687</v>
          </cell>
          <cell r="BS148">
            <v>117.42499999634687</v>
          </cell>
          <cell r="BT148">
            <v>117.42499999634687</v>
          </cell>
          <cell r="BU148">
            <v>117.42499999634687</v>
          </cell>
          <cell r="BV148">
            <v>117.42499999634687</v>
          </cell>
          <cell r="BW148">
            <v>117.42499999634687</v>
          </cell>
          <cell r="BX148">
            <v>117.42499999634687</v>
          </cell>
          <cell r="BY148">
            <v>117.42499999634687</v>
          </cell>
        </row>
        <row r="149">
          <cell r="A149" t="str">
            <v>(F) Personal Comercialización</v>
          </cell>
          <cell r="B149">
            <v>121.69799999631998</v>
          </cell>
          <cell r="C149">
            <v>121.69799999621279</v>
          </cell>
          <cell r="D149">
            <v>121.69799999621279</v>
          </cell>
          <cell r="E149">
            <v>121.69799999621279</v>
          </cell>
          <cell r="F149">
            <v>121.69799999621279</v>
          </cell>
          <cell r="G149">
            <v>121.69799999621279</v>
          </cell>
          <cell r="H149">
            <v>121.69799999621279</v>
          </cell>
          <cell r="I149">
            <v>121.69799999621279</v>
          </cell>
          <cell r="J149">
            <v>121.69799999621279</v>
          </cell>
          <cell r="K149">
            <v>121.69799999621279</v>
          </cell>
          <cell r="L149">
            <v>121.69799999621279</v>
          </cell>
          <cell r="M149">
            <v>121.69799999621279</v>
          </cell>
          <cell r="N149">
            <v>121.69799999621279</v>
          </cell>
          <cell r="O149">
            <v>121.69799999621279</v>
          </cell>
          <cell r="P149">
            <v>121.69799999621279</v>
          </cell>
          <cell r="Q149">
            <v>121.69799999621279</v>
          </cell>
          <cell r="R149">
            <v>121.69799999621279</v>
          </cell>
          <cell r="S149">
            <v>121.69799999621276</v>
          </cell>
          <cell r="T149">
            <v>121.69799999621279</v>
          </cell>
          <cell r="U149">
            <v>121.69799999621279</v>
          </cell>
          <cell r="V149">
            <v>121.69799999621279</v>
          </cell>
          <cell r="W149">
            <v>121.69799999621276</v>
          </cell>
          <cell r="X149">
            <v>121.69799999621279</v>
          </cell>
          <cell r="Y149">
            <v>121.69799999621279</v>
          </cell>
          <cell r="Z149">
            <v>121.69799999621279</v>
          </cell>
          <cell r="AA149">
            <v>121.69799999621279</v>
          </cell>
          <cell r="AB149">
            <v>121.69799999621279</v>
          </cell>
          <cell r="AC149">
            <v>121.69799999621279</v>
          </cell>
          <cell r="AD149">
            <v>121.69799999621279</v>
          </cell>
          <cell r="AE149">
            <v>121.69799999621279</v>
          </cell>
          <cell r="AF149">
            <v>121.69799999621279</v>
          </cell>
          <cell r="AG149">
            <v>121.69799999621279</v>
          </cell>
          <cell r="AH149">
            <v>121.69799999621279</v>
          </cell>
          <cell r="AI149">
            <v>121.69799999621279</v>
          </cell>
          <cell r="AJ149">
            <v>121.69799999621276</v>
          </cell>
          <cell r="AK149">
            <v>121.69799999621279</v>
          </cell>
          <cell r="AL149">
            <v>121.69799999621279</v>
          </cell>
          <cell r="AM149">
            <v>121.69799999621279</v>
          </cell>
          <cell r="AN149">
            <v>121.69799999621276</v>
          </cell>
          <cell r="AO149">
            <v>121.69799999621279</v>
          </cell>
          <cell r="AP149">
            <v>121.69799999621279</v>
          </cell>
          <cell r="AQ149">
            <v>121.69799999621279</v>
          </cell>
          <cell r="AR149">
            <v>121.69799999621279</v>
          </cell>
          <cell r="AS149">
            <v>121.69799999621279</v>
          </cell>
          <cell r="AT149">
            <v>121.69799999621279</v>
          </cell>
          <cell r="AU149">
            <v>121.69799999621279</v>
          </cell>
          <cell r="AV149">
            <v>121.69799999621279</v>
          </cell>
          <cell r="AW149">
            <v>121.69799999621279</v>
          </cell>
          <cell r="AX149">
            <v>121.69799999621279</v>
          </cell>
          <cell r="AY149">
            <v>121.69799999621279</v>
          </cell>
          <cell r="AZ149">
            <v>121.69799999621279</v>
          </cell>
          <cell r="BA149">
            <v>121.69799999621276</v>
          </cell>
          <cell r="BB149">
            <v>121.69799999621279</v>
          </cell>
          <cell r="BC149">
            <v>121.69799999621279</v>
          </cell>
          <cell r="BD149">
            <v>121.69799999621279</v>
          </cell>
          <cell r="BE149">
            <v>121.69799999621276</v>
          </cell>
          <cell r="BF149">
            <v>121.69799999621279</v>
          </cell>
          <cell r="BG149">
            <v>121.69799999621279</v>
          </cell>
          <cell r="BH149">
            <v>121.69799999621279</v>
          </cell>
          <cell r="BI149">
            <v>121.69799999621279</v>
          </cell>
          <cell r="BJ149">
            <v>121.69799999621279</v>
          </cell>
          <cell r="BK149">
            <v>121.69799999621279</v>
          </cell>
          <cell r="BL149">
            <v>121.69799999621279</v>
          </cell>
          <cell r="BM149">
            <v>121.69799999621279</v>
          </cell>
          <cell r="BN149">
            <v>121.69799999621279</v>
          </cell>
          <cell r="BO149">
            <v>121.69799999621279</v>
          </cell>
          <cell r="BP149">
            <v>121.69799999621279</v>
          </cell>
          <cell r="BQ149">
            <v>121.69799999621279</v>
          </cell>
          <cell r="BR149">
            <v>121.69799999621276</v>
          </cell>
          <cell r="BS149">
            <v>121.69799999621276</v>
          </cell>
          <cell r="BT149">
            <v>121.69799999621276</v>
          </cell>
          <cell r="BU149">
            <v>121.69799999621276</v>
          </cell>
          <cell r="BV149">
            <v>121.69799999621276</v>
          </cell>
          <cell r="BW149">
            <v>121.69799999621276</v>
          </cell>
          <cell r="BX149">
            <v>121.69799999621276</v>
          </cell>
          <cell r="BY149">
            <v>121.69799999621276</v>
          </cell>
        </row>
        <row r="150">
          <cell r="A150" t="str">
            <v>(F) Personal Departamentales y Administrativos</v>
          </cell>
          <cell r="B150">
            <v>25.362999999257188</v>
          </cell>
          <cell r="C150">
            <v>25.362999999235544</v>
          </cell>
          <cell r="D150">
            <v>25.362999999235544</v>
          </cell>
          <cell r="E150">
            <v>25.362999999235544</v>
          </cell>
          <cell r="F150">
            <v>25.362999999235548</v>
          </cell>
          <cell r="G150">
            <v>25.362999999235544</v>
          </cell>
          <cell r="H150">
            <v>25.362999999235544</v>
          </cell>
          <cell r="I150">
            <v>25.362999999235544</v>
          </cell>
          <cell r="J150">
            <v>25.362999999235544</v>
          </cell>
          <cell r="K150">
            <v>25.362999999235544</v>
          </cell>
          <cell r="L150">
            <v>25.362999999235544</v>
          </cell>
          <cell r="M150">
            <v>25.362999999235544</v>
          </cell>
          <cell r="N150">
            <v>25.362999999235548</v>
          </cell>
          <cell r="O150">
            <v>25.362999999235544</v>
          </cell>
          <cell r="P150">
            <v>25.362999999235544</v>
          </cell>
          <cell r="Q150">
            <v>25.362999999235544</v>
          </cell>
          <cell r="R150">
            <v>25.362999999235548</v>
          </cell>
          <cell r="S150">
            <v>25.362999999235548</v>
          </cell>
          <cell r="T150">
            <v>25.362999999235544</v>
          </cell>
          <cell r="U150">
            <v>25.362999999235544</v>
          </cell>
          <cell r="V150">
            <v>25.362999999235544</v>
          </cell>
          <cell r="W150">
            <v>25.362999999235544</v>
          </cell>
          <cell r="X150">
            <v>25.362999999235544</v>
          </cell>
          <cell r="Y150">
            <v>25.362999999235544</v>
          </cell>
          <cell r="Z150">
            <v>25.362999999235544</v>
          </cell>
          <cell r="AA150">
            <v>25.362999999235544</v>
          </cell>
          <cell r="AB150">
            <v>25.362999999235544</v>
          </cell>
          <cell r="AC150">
            <v>25.362999999235544</v>
          </cell>
          <cell r="AD150">
            <v>25.362999999235544</v>
          </cell>
          <cell r="AE150">
            <v>25.362999999235548</v>
          </cell>
          <cell r="AF150">
            <v>25.362999999235544</v>
          </cell>
          <cell r="AG150">
            <v>25.362999999235544</v>
          </cell>
          <cell r="AH150">
            <v>25.362999999235544</v>
          </cell>
          <cell r="AI150">
            <v>25.362999999235548</v>
          </cell>
          <cell r="AJ150">
            <v>25.362999999235544</v>
          </cell>
          <cell r="AK150">
            <v>25.362999999235544</v>
          </cell>
          <cell r="AL150">
            <v>25.362999999235544</v>
          </cell>
          <cell r="AM150">
            <v>25.362999999235544</v>
          </cell>
          <cell r="AN150">
            <v>25.362999999235544</v>
          </cell>
          <cell r="AO150">
            <v>25.362999999235544</v>
          </cell>
          <cell r="AP150">
            <v>25.362999999235544</v>
          </cell>
          <cell r="AQ150">
            <v>25.362999999235544</v>
          </cell>
          <cell r="AR150">
            <v>25.362999999235544</v>
          </cell>
          <cell r="AS150">
            <v>25.362999999235544</v>
          </cell>
          <cell r="AT150">
            <v>25.362999999235544</v>
          </cell>
          <cell r="AU150">
            <v>25.362999999235544</v>
          </cell>
          <cell r="AV150">
            <v>25.362999999235548</v>
          </cell>
          <cell r="AW150">
            <v>25.362999999235544</v>
          </cell>
          <cell r="AX150">
            <v>25.362999999235544</v>
          </cell>
          <cell r="AY150">
            <v>25.362999999235544</v>
          </cell>
          <cell r="AZ150">
            <v>25.362999999235548</v>
          </cell>
          <cell r="BA150">
            <v>25.362999999235544</v>
          </cell>
          <cell r="BB150">
            <v>25.362999999235544</v>
          </cell>
          <cell r="BC150">
            <v>25.362999999235544</v>
          </cell>
          <cell r="BD150">
            <v>25.362999999235544</v>
          </cell>
          <cell r="BE150">
            <v>25.362999999235544</v>
          </cell>
          <cell r="BF150">
            <v>25.362999999235544</v>
          </cell>
          <cell r="BG150">
            <v>25.362999999235544</v>
          </cell>
          <cell r="BH150">
            <v>25.362999999235544</v>
          </cell>
          <cell r="BI150">
            <v>25.362999999235544</v>
          </cell>
          <cell r="BJ150">
            <v>25.362999999235544</v>
          </cell>
          <cell r="BK150">
            <v>25.362999999235544</v>
          </cell>
          <cell r="BL150">
            <v>25.362999999235544</v>
          </cell>
          <cell r="BM150">
            <v>25.362999999235548</v>
          </cell>
          <cell r="BN150">
            <v>25.362999999235544</v>
          </cell>
          <cell r="BO150">
            <v>25.362999999235544</v>
          </cell>
          <cell r="BP150">
            <v>25.362999999235544</v>
          </cell>
          <cell r="BQ150">
            <v>25.362999999235548</v>
          </cell>
          <cell r="BR150">
            <v>25.362999999235544</v>
          </cell>
          <cell r="BS150">
            <v>25.362999999235544</v>
          </cell>
          <cell r="BT150">
            <v>25.362999999235544</v>
          </cell>
          <cell r="BU150">
            <v>25.362999999235544</v>
          </cell>
          <cell r="BV150">
            <v>25.362999999235544</v>
          </cell>
          <cell r="BW150">
            <v>25.362999999235544</v>
          </cell>
          <cell r="BX150">
            <v>25.362999999235544</v>
          </cell>
          <cell r="BY150">
            <v>25.362999999235544</v>
          </cell>
        </row>
        <row r="151">
          <cell r="A151" t="str">
            <v xml:space="preserve">   Total fondo de ahorro promedio por U.E.N.</v>
          </cell>
          <cell r="B151">
            <v>66.121499998006868</v>
          </cell>
          <cell r="C151">
            <v>66.121499997948803</v>
          </cell>
          <cell r="D151">
            <v>66.121499997948803</v>
          </cell>
          <cell r="E151">
            <v>66.121499997948803</v>
          </cell>
          <cell r="F151">
            <v>66.121499997948803</v>
          </cell>
          <cell r="G151">
            <v>66.121499997948803</v>
          </cell>
          <cell r="H151">
            <v>66.121499997948803</v>
          </cell>
          <cell r="I151">
            <v>66.121499997948803</v>
          </cell>
          <cell r="J151">
            <v>66.121499997948803</v>
          </cell>
          <cell r="K151">
            <v>66.121499997948803</v>
          </cell>
          <cell r="L151">
            <v>66.121499997948803</v>
          </cell>
          <cell r="M151">
            <v>66.121499997948803</v>
          </cell>
          <cell r="N151">
            <v>66.121499997948803</v>
          </cell>
          <cell r="O151">
            <v>66.121499997948803</v>
          </cell>
          <cell r="P151">
            <v>66.121499997948803</v>
          </cell>
          <cell r="Q151">
            <v>66.121499997948803</v>
          </cell>
          <cell r="R151">
            <v>66.121499997948803</v>
          </cell>
          <cell r="S151">
            <v>66.121499997948803</v>
          </cell>
          <cell r="T151">
            <v>66.121499997948803</v>
          </cell>
          <cell r="U151">
            <v>66.121499997948803</v>
          </cell>
          <cell r="V151">
            <v>66.121499997948803</v>
          </cell>
          <cell r="W151">
            <v>66.121499997948803</v>
          </cell>
          <cell r="X151">
            <v>66.121499997948803</v>
          </cell>
          <cell r="Y151">
            <v>66.121499997948803</v>
          </cell>
          <cell r="Z151">
            <v>66.121499997948803</v>
          </cell>
          <cell r="AA151">
            <v>66.121499997948803</v>
          </cell>
          <cell r="AB151">
            <v>66.121499997948803</v>
          </cell>
          <cell r="AC151">
            <v>66.121499997948803</v>
          </cell>
          <cell r="AD151">
            <v>66.121499997948803</v>
          </cell>
          <cell r="AE151">
            <v>66.121499997948803</v>
          </cell>
          <cell r="AF151">
            <v>66.121499997948803</v>
          </cell>
          <cell r="AG151">
            <v>66.121499997948803</v>
          </cell>
          <cell r="AH151">
            <v>66.121499997948803</v>
          </cell>
          <cell r="AI151">
            <v>66.121499997948803</v>
          </cell>
          <cell r="AJ151">
            <v>66.121499997948803</v>
          </cell>
          <cell r="AK151">
            <v>66.121499997948803</v>
          </cell>
          <cell r="AL151">
            <v>66.121499997948803</v>
          </cell>
          <cell r="AM151">
            <v>66.121499997948803</v>
          </cell>
          <cell r="AN151">
            <v>66.121499997948803</v>
          </cell>
          <cell r="AO151">
            <v>66.121499997948803</v>
          </cell>
          <cell r="AP151">
            <v>66.121499997948803</v>
          </cell>
          <cell r="AQ151">
            <v>66.121499997948803</v>
          </cell>
          <cell r="AR151">
            <v>66.121499997948803</v>
          </cell>
          <cell r="AS151">
            <v>66.121499997948803</v>
          </cell>
          <cell r="AT151">
            <v>66.121499997948803</v>
          </cell>
          <cell r="AU151">
            <v>66.121499997948803</v>
          </cell>
          <cell r="AV151">
            <v>66.121499997948803</v>
          </cell>
          <cell r="AW151">
            <v>66.121499997948803</v>
          </cell>
          <cell r="AX151">
            <v>66.121499997948803</v>
          </cell>
          <cell r="AY151">
            <v>66.121499997948803</v>
          </cell>
          <cell r="AZ151">
            <v>66.121499997948803</v>
          </cell>
          <cell r="BA151">
            <v>66.121499997948803</v>
          </cell>
          <cell r="BB151">
            <v>66.121499997948803</v>
          </cell>
          <cell r="BC151">
            <v>66.121499997948803</v>
          </cell>
          <cell r="BD151">
            <v>66.121499997948803</v>
          </cell>
          <cell r="BE151">
            <v>66.121499997948803</v>
          </cell>
          <cell r="BF151">
            <v>66.121499997948803</v>
          </cell>
          <cell r="BG151">
            <v>66.121499997948803</v>
          </cell>
          <cell r="BH151">
            <v>66.121499997948803</v>
          </cell>
          <cell r="BI151">
            <v>66.121499997948803</v>
          </cell>
          <cell r="BJ151">
            <v>66.121499997948803</v>
          </cell>
          <cell r="BK151">
            <v>66.121499997948803</v>
          </cell>
          <cell r="BL151">
            <v>66.121499997948803</v>
          </cell>
          <cell r="BM151">
            <v>66.121499997948803</v>
          </cell>
          <cell r="BN151">
            <v>66.121499997948803</v>
          </cell>
          <cell r="BO151">
            <v>66.121499997948803</v>
          </cell>
          <cell r="BP151">
            <v>66.121499997948803</v>
          </cell>
          <cell r="BQ151">
            <v>66.121499997948803</v>
          </cell>
          <cell r="BR151">
            <v>66.121499997948803</v>
          </cell>
          <cell r="BS151">
            <v>66.121499997948789</v>
          </cell>
          <cell r="BT151">
            <v>66.121499997948789</v>
          </cell>
          <cell r="BU151">
            <v>66.121499997948789</v>
          </cell>
          <cell r="BV151">
            <v>66.121499997948789</v>
          </cell>
          <cell r="BW151">
            <v>66.121499997948789</v>
          </cell>
          <cell r="BX151">
            <v>66.121499997948789</v>
          </cell>
          <cell r="BY151">
            <v>66.121499997948789</v>
          </cell>
        </row>
        <row r="152">
          <cell r="A152" t="str">
            <v>Crecimiento fondo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A153" t="str">
            <v>Factor de ajuste M.O. Propia</v>
          </cell>
          <cell r="B153">
            <v>3.4399999999840154</v>
          </cell>
          <cell r="C153">
            <v>3.4399999999840154</v>
          </cell>
          <cell r="D153">
            <v>3.4399999999840154</v>
          </cell>
          <cell r="E153">
            <v>3.4399999999840154</v>
          </cell>
          <cell r="F153">
            <v>3.4399999999840154</v>
          </cell>
          <cell r="G153">
            <v>3.4399999999840154</v>
          </cell>
          <cell r="H153">
            <v>3.4399999999840154</v>
          </cell>
          <cell r="I153">
            <v>3.4399999999840154</v>
          </cell>
          <cell r="J153">
            <v>3.4399999999840154</v>
          </cell>
          <cell r="K153">
            <v>3.4399999999840154</v>
          </cell>
          <cell r="L153">
            <v>3.4399999999840154</v>
          </cell>
          <cell r="M153">
            <v>3.4399999999840154</v>
          </cell>
          <cell r="N153">
            <v>3.4399999999840154</v>
          </cell>
          <cell r="O153">
            <v>3.4399999999840154</v>
          </cell>
          <cell r="P153">
            <v>3.4399999999840154</v>
          </cell>
          <cell r="Q153">
            <v>3.4399999999840154</v>
          </cell>
          <cell r="R153">
            <v>3.4399999999840154</v>
          </cell>
          <cell r="S153">
            <v>3.4399999999840154</v>
          </cell>
          <cell r="T153">
            <v>3.4399999999840154</v>
          </cell>
          <cell r="U153">
            <v>3.4399999999840154</v>
          </cell>
          <cell r="V153">
            <v>3.4399999999840154</v>
          </cell>
          <cell r="W153">
            <v>3.4399999999840154</v>
          </cell>
          <cell r="X153">
            <v>3.4399999999840154</v>
          </cell>
          <cell r="Y153">
            <v>3.4399999999840154</v>
          </cell>
          <cell r="Z153">
            <v>3.4399999999840154</v>
          </cell>
          <cell r="AA153">
            <v>3.4399999999840154</v>
          </cell>
          <cell r="AB153">
            <v>3.4399999999840154</v>
          </cell>
          <cell r="AC153">
            <v>3.4399999999840154</v>
          </cell>
          <cell r="AD153">
            <v>3.4399999999840154</v>
          </cell>
          <cell r="AE153">
            <v>3.4399999999840154</v>
          </cell>
          <cell r="AF153">
            <v>3.4399999999840154</v>
          </cell>
          <cell r="AG153">
            <v>3.4399999999840154</v>
          </cell>
          <cell r="AH153">
            <v>3.4399999999840154</v>
          </cell>
          <cell r="AI153">
            <v>3.4399999999840154</v>
          </cell>
          <cell r="AJ153">
            <v>3.4399999999840154</v>
          </cell>
          <cell r="AK153">
            <v>3.4399999999840154</v>
          </cell>
          <cell r="AL153">
            <v>3.4399999999840154</v>
          </cell>
          <cell r="AM153">
            <v>3.4399999999840154</v>
          </cell>
          <cell r="AN153">
            <v>3.4399999999840154</v>
          </cell>
          <cell r="AO153">
            <v>3.4399999999840154</v>
          </cell>
          <cell r="AP153">
            <v>3.4399999999840154</v>
          </cell>
          <cell r="AQ153">
            <v>3.4399999999840154</v>
          </cell>
          <cell r="AR153">
            <v>3.4399999999840154</v>
          </cell>
          <cell r="AS153">
            <v>3.4399999999840154</v>
          </cell>
          <cell r="AT153">
            <v>3.4399999999840154</v>
          </cell>
          <cell r="AU153">
            <v>3.4399999999840154</v>
          </cell>
          <cell r="AV153">
            <v>3.4399999999840154</v>
          </cell>
          <cell r="AW153">
            <v>3.4399999999840154</v>
          </cell>
          <cell r="AX153">
            <v>3.4399999999840154</v>
          </cell>
          <cell r="AY153">
            <v>3.4399999999840154</v>
          </cell>
          <cell r="AZ153">
            <v>3.4399999999840154</v>
          </cell>
          <cell r="BA153">
            <v>3.4399999999840154</v>
          </cell>
          <cell r="BB153">
            <v>3.4399999999840154</v>
          </cell>
          <cell r="BC153">
            <v>3.4399999999840154</v>
          </cell>
          <cell r="BD153">
            <v>3.4399999999840154</v>
          </cell>
          <cell r="BE153">
            <v>3.4399999999840154</v>
          </cell>
          <cell r="BF153">
            <v>3.4399999999840154</v>
          </cell>
          <cell r="BG153">
            <v>3.4399999999840154</v>
          </cell>
          <cell r="BH153">
            <v>3.4399999999840154</v>
          </cell>
          <cell r="BI153">
            <v>3.4399999999840154</v>
          </cell>
          <cell r="BJ153">
            <v>3.4399999999840154</v>
          </cell>
          <cell r="BK153">
            <v>3.4399999999840154</v>
          </cell>
          <cell r="BL153">
            <v>3.4399999999840154</v>
          </cell>
          <cell r="BM153">
            <v>3.4399999999840154</v>
          </cell>
          <cell r="BN153">
            <v>3.4399999999840154</v>
          </cell>
          <cell r="BO153">
            <v>3.4399999999840154</v>
          </cell>
          <cell r="BP153">
            <v>3.4399999999840154</v>
          </cell>
          <cell r="BQ153">
            <v>3.4399999999840154</v>
          </cell>
          <cell r="BR153">
            <v>3.4399999999840154</v>
          </cell>
          <cell r="BS153">
            <v>3.4399999999840154</v>
          </cell>
          <cell r="BT153">
            <v>3.4399999999840154</v>
          </cell>
          <cell r="BU153">
            <v>3.4399999999840154</v>
          </cell>
          <cell r="BV153">
            <v>3.4399999999840154</v>
          </cell>
          <cell r="BW153">
            <v>3.4399999999840154</v>
          </cell>
          <cell r="BX153">
            <v>3.4399999999840154</v>
          </cell>
          <cell r="BY153">
            <v>3.4399999999840154</v>
          </cell>
        </row>
        <row r="155">
          <cell r="A155" t="str">
            <v>Utilidad p/cálculo de participación</v>
          </cell>
          <cell r="B155">
            <v>17830956.070618827</v>
          </cell>
          <cell r="C155">
            <v>493424.15688054648</v>
          </cell>
          <cell r="D155">
            <v>1135273.6700518713</v>
          </cell>
          <cell r="E155">
            <v>1584472.3422559034</v>
          </cell>
          <cell r="F155">
            <v>3213170.1691883211</v>
          </cell>
          <cell r="G155">
            <v>1124215.6521923244</v>
          </cell>
          <cell r="H155">
            <v>2479494.2867436572</v>
          </cell>
          <cell r="I155">
            <v>2200225.7071030652</v>
          </cell>
          <cell r="J155">
            <v>5803935.6460390473</v>
          </cell>
          <cell r="K155">
            <v>1602352.7937141247</v>
          </cell>
          <cell r="L155">
            <v>1924028.8010135323</v>
          </cell>
          <cell r="M155">
            <v>3673571.1225661393</v>
          </cell>
          <cell r="N155">
            <v>7199952.7172937971</v>
          </cell>
          <cell r="O155">
            <v>1053054.3978856576</v>
          </cell>
          <cell r="P155">
            <v>-4850347.5783867734</v>
          </cell>
          <cell r="Q155">
            <v>-3671790.6173072369</v>
          </cell>
          <cell r="R155">
            <v>-7469083.7978083529</v>
          </cell>
          <cell r="S155">
            <v>8747974.7347128112</v>
          </cell>
          <cell r="T155">
            <v>10066418.161369372</v>
          </cell>
          <cell r="U155">
            <v>2244156.3993840227</v>
          </cell>
          <cell r="V155">
            <v>2806902.141609604</v>
          </cell>
          <cell r="W155">
            <v>15117476.702362999</v>
          </cell>
          <cell r="X155">
            <v>7117045.7769967951</v>
          </cell>
          <cell r="Y155">
            <v>2461846.1888887575</v>
          </cell>
          <cell r="Z155">
            <v>4289626.9607640486</v>
          </cell>
          <cell r="AA155">
            <v>13868518.926649602</v>
          </cell>
          <cell r="AB155">
            <v>1178806.418844739</v>
          </cell>
          <cell r="AC155">
            <v>2947349.2407910023</v>
          </cell>
          <cell r="AD155">
            <v>3558397.8501686756</v>
          </cell>
          <cell r="AE155">
            <v>7684553.5098044164</v>
          </cell>
          <cell r="AF155">
            <v>3154760.7573419181</v>
          </cell>
          <cell r="AG155">
            <v>3216444.5523118917</v>
          </cell>
          <cell r="AH155">
            <v>3233713.1491601234</v>
          </cell>
          <cell r="AI155">
            <v>9604918.4588139318</v>
          </cell>
          <cell r="AJ155">
            <v>46275467.597630955</v>
          </cell>
          <cell r="AK155">
            <v>3737876.2260800451</v>
          </cell>
          <cell r="AL155">
            <v>3258629.7372545404</v>
          </cell>
          <cell r="AM155">
            <v>3057914.6375415735</v>
          </cell>
          <cell r="AN155">
            <v>10054420.60087616</v>
          </cell>
          <cell r="AO155">
            <v>3235079.3143919143</v>
          </cell>
          <cell r="AP155">
            <v>3093280.6240177173</v>
          </cell>
          <cell r="AQ155">
            <v>3202622.139542141</v>
          </cell>
          <cell r="AR155">
            <v>9530982.0779517721</v>
          </cell>
          <cell r="AS155">
            <v>3457792.7161978306</v>
          </cell>
          <cell r="AT155">
            <v>3452609.4865643857</v>
          </cell>
          <cell r="AU155">
            <v>3876398.7638566718</v>
          </cell>
          <cell r="AV155">
            <v>10786800.96661889</v>
          </cell>
          <cell r="AW155">
            <v>3256885.945577262</v>
          </cell>
          <cell r="AX155">
            <v>3253354.4795819642</v>
          </cell>
          <cell r="AY155">
            <v>3141379.3036262258</v>
          </cell>
          <cell r="AZ155">
            <v>9651619.7287854515</v>
          </cell>
          <cell r="BA155">
            <v>40023823.374232277</v>
          </cell>
          <cell r="BB155">
            <v>3456021.546591077</v>
          </cell>
          <cell r="BC155">
            <v>3824179.7806436997</v>
          </cell>
          <cell r="BD155">
            <v>3811174.2682366665</v>
          </cell>
          <cell r="BE155">
            <v>11091375.595471444</v>
          </cell>
          <cell r="BF155">
            <v>4325873.535519138</v>
          </cell>
          <cell r="BG155">
            <v>4468449.1667554704</v>
          </cell>
          <cell r="BH155">
            <v>4924213.4141691243</v>
          </cell>
          <cell r="BI155">
            <v>13718536.116443733</v>
          </cell>
          <cell r="BJ155">
            <v>5518275.1753410585</v>
          </cell>
          <cell r="BK155">
            <v>6043460.5304635838</v>
          </cell>
          <cell r="BL155">
            <v>7051804.0656288303</v>
          </cell>
          <cell r="BM155">
            <v>18613539.771433473</v>
          </cell>
          <cell r="BN155">
            <v>6468997.3116903221</v>
          </cell>
          <cell r="BO155">
            <v>6942395.5064038262</v>
          </cell>
          <cell r="BP155">
            <v>7183964.3656581258</v>
          </cell>
          <cell r="BQ155">
            <v>20595357.183752272</v>
          </cell>
          <cell r="BR155">
            <v>64018808.667100921</v>
          </cell>
          <cell r="BS155">
            <v>68758483.307423919</v>
          </cell>
          <cell r="BT155">
            <v>193148945.54382595</v>
          </cell>
          <cell r="BU155">
            <v>223040769.78486291</v>
          </cell>
          <cell r="BV155">
            <v>251708080.86891326</v>
          </cell>
          <cell r="BW155">
            <v>345391743.10201037</v>
          </cell>
          <cell r="BX155">
            <v>494530957.65838736</v>
          </cell>
          <cell r="BY155">
            <v>678936558.7985462</v>
          </cell>
        </row>
        <row r="156">
          <cell r="A156" t="str">
            <v>Utilidad p/cálculo de participación acumulada</v>
          </cell>
          <cell r="B156">
            <v>13322806.40310881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7229814.2914874163</v>
          </cell>
          <cell r="J156">
            <v>-7229814.2914874163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7201365.0426030857</v>
          </cell>
          <cell r="R156">
            <v>7201365.0426030857</v>
          </cell>
          <cell r="S156">
            <v>7201365.0426030857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17289471.968618348</v>
          </cell>
          <cell r="AI156">
            <v>17289471.968618348</v>
          </cell>
          <cell r="AJ156">
            <v>17289471.968618348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19585402.678827934</v>
          </cell>
          <cell r="AR156">
            <v>19585402.678827934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20438420.69540434</v>
          </cell>
          <cell r="AZ156">
            <v>20438420.69540434</v>
          </cell>
          <cell r="BA156">
            <v>20438420.6954043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24809911.711915176</v>
          </cell>
          <cell r="BI156">
            <v>24809911.711915176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39208896.955185749</v>
          </cell>
          <cell r="BQ156">
            <v>39208896.955185749</v>
          </cell>
          <cell r="BR156">
            <v>39208896.955185749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</row>
        <row r="157">
          <cell r="A157" t="str">
            <v>( - ) % destinado a reservas</v>
          </cell>
          <cell r="B157">
            <v>9.9999999998973257E-2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1</v>
          </cell>
          <cell r="J157">
            <v>0.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.1</v>
          </cell>
          <cell r="R157">
            <v>0.1</v>
          </cell>
          <cell r="S157">
            <v>0.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.1</v>
          </cell>
          <cell r="AA157">
            <v>0.1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.1</v>
          </cell>
          <cell r="AI157">
            <v>0.1</v>
          </cell>
          <cell r="AJ157">
            <v>0.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.1</v>
          </cell>
          <cell r="AR157">
            <v>0.1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.1</v>
          </cell>
          <cell r="AZ157">
            <v>0.1</v>
          </cell>
          <cell r="BA157">
            <v>0.1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.1</v>
          </cell>
          <cell r="BI157">
            <v>0.1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.1</v>
          </cell>
          <cell r="BQ157">
            <v>0.1</v>
          </cell>
          <cell r="BR157">
            <v>0.1</v>
          </cell>
          <cell r="BS157">
            <v>0.1</v>
          </cell>
          <cell r="BT157">
            <v>0.1</v>
          </cell>
          <cell r="BU157">
            <v>0.1</v>
          </cell>
          <cell r="BV157">
            <v>0.1</v>
          </cell>
          <cell r="BW157">
            <v>0.1</v>
          </cell>
          <cell r="BX157">
            <v>0.1</v>
          </cell>
          <cell r="BY157">
            <v>0.1</v>
          </cell>
        </row>
        <row r="158">
          <cell r="A158" t="str">
            <v>% partipación estatutaria</v>
          </cell>
          <cell r="B158">
            <v>0.01</v>
          </cell>
          <cell r="C158">
            <v>0.01</v>
          </cell>
          <cell r="D158">
            <v>0.01</v>
          </cell>
          <cell r="E158">
            <v>0.01</v>
          </cell>
          <cell r="F158">
            <v>0.01</v>
          </cell>
          <cell r="G158">
            <v>0.01</v>
          </cell>
          <cell r="H158">
            <v>0.01</v>
          </cell>
          <cell r="I158">
            <v>0.01</v>
          </cell>
          <cell r="J158">
            <v>0.01</v>
          </cell>
          <cell r="K158">
            <v>0.01</v>
          </cell>
          <cell r="L158">
            <v>0.01</v>
          </cell>
          <cell r="M158">
            <v>0.01</v>
          </cell>
          <cell r="N158">
            <v>0.01</v>
          </cell>
          <cell r="O158">
            <v>0.01</v>
          </cell>
          <cell r="P158">
            <v>0.01</v>
          </cell>
          <cell r="Q158">
            <v>0.01</v>
          </cell>
          <cell r="R158">
            <v>0.01</v>
          </cell>
          <cell r="S158">
            <v>0.01</v>
          </cell>
          <cell r="T158">
            <v>0.01</v>
          </cell>
          <cell r="U158">
            <v>0.01</v>
          </cell>
          <cell r="V158">
            <v>0.01</v>
          </cell>
          <cell r="W158">
            <v>0.01</v>
          </cell>
          <cell r="X158">
            <v>0.01</v>
          </cell>
          <cell r="Y158">
            <v>0.01</v>
          </cell>
          <cell r="Z158">
            <v>0.01</v>
          </cell>
          <cell r="AA158">
            <v>0.01</v>
          </cell>
          <cell r="AB158">
            <v>0.01</v>
          </cell>
          <cell r="AC158">
            <v>0.01</v>
          </cell>
          <cell r="AD158">
            <v>0.01</v>
          </cell>
          <cell r="AE158">
            <v>0.01</v>
          </cell>
          <cell r="AF158">
            <v>0.01</v>
          </cell>
          <cell r="AG158">
            <v>0.01</v>
          </cell>
          <cell r="AH158">
            <v>0.01</v>
          </cell>
          <cell r="AI158">
            <v>0.01</v>
          </cell>
          <cell r="AJ158">
            <v>0.01</v>
          </cell>
          <cell r="AK158">
            <v>0.01</v>
          </cell>
          <cell r="AL158">
            <v>0.01</v>
          </cell>
          <cell r="AM158">
            <v>0.01</v>
          </cell>
          <cell r="AN158">
            <v>0.01</v>
          </cell>
          <cell r="AO158">
            <v>0.01</v>
          </cell>
          <cell r="AP158">
            <v>0.01</v>
          </cell>
          <cell r="AQ158">
            <v>0.01</v>
          </cell>
          <cell r="AR158">
            <v>0.01</v>
          </cell>
          <cell r="AS158">
            <v>0.01</v>
          </cell>
          <cell r="AT158">
            <v>0.01</v>
          </cell>
          <cell r="AU158">
            <v>0.01</v>
          </cell>
          <cell r="AV158">
            <v>0.01</v>
          </cell>
          <cell r="AW158">
            <v>0.01</v>
          </cell>
          <cell r="AX158">
            <v>0.01</v>
          </cell>
          <cell r="AY158">
            <v>0.01</v>
          </cell>
          <cell r="AZ158">
            <v>0.01</v>
          </cell>
          <cell r="BA158">
            <v>0.01</v>
          </cell>
          <cell r="BB158">
            <v>0.01</v>
          </cell>
          <cell r="BC158">
            <v>0.01</v>
          </cell>
          <cell r="BD158">
            <v>0.01</v>
          </cell>
          <cell r="BE158">
            <v>0.01</v>
          </cell>
          <cell r="BF158">
            <v>0.01</v>
          </cell>
          <cell r="BG158">
            <v>0.01</v>
          </cell>
          <cell r="BH158">
            <v>0.01</v>
          </cell>
          <cell r="BI158">
            <v>0.01</v>
          </cell>
          <cell r="BJ158">
            <v>0.01</v>
          </cell>
          <cell r="BK158">
            <v>0.01</v>
          </cell>
          <cell r="BL158">
            <v>0.01</v>
          </cell>
          <cell r="BM158">
            <v>0.01</v>
          </cell>
          <cell r="BN158">
            <v>0.01</v>
          </cell>
          <cell r="BO158">
            <v>0.01</v>
          </cell>
          <cell r="BP158">
            <v>0.01</v>
          </cell>
          <cell r="BQ158">
            <v>0.01</v>
          </cell>
          <cell r="BR158">
            <v>0.01</v>
          </cell>
          <cell r="BS158">
            <v>0.01</v>
          </cell>
          <cell r="BT158">
            <v>0.01</v>
          </cell>
          <cell r="BU158">
            <v>0.01</v>
          </cell>
          <cell r="BV158">
            <v>0.01</v>
          </cell>
          <cell r="BW158">
            <v>0.01</v>
          </cell>
          <cell r="BX158">
            <v>0.01</v>
          </cell>
          <cell r="BY158">
            <v>0.01</v>
          </cell>
        </row>
        <row r="159">
          <cell r="A159" t="str">
            <v>Participación estatutaria*</v>
          </cell>
          <cell r="B159">
            <v>119905.25762797937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-65068.328623386747</v>
          </cell>
          <cell r="J159">
            <v>-65068.32862338674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64812.285383427778</v>
          </cell>
          <cell r="R159">
            <v>64812.285383427778</v>
          </cell>
          <cell r="S159">
            <v>64812.285383427778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155605.24771756513</v>
          </cell>
          <cell r="AI159">
            <v>155605.24771756513</v>
          </cell>
          <cell r="AJ159">
            <v>155605.24771756513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6268.62410945143</v>
          </cell>
          <cell r="AR159">
            <v>176268.624109451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183945.78625863907</v>
          </cell>
          <cell r="AZ159">
            <v>183945.78625863907</v>
          </cell>
          <cell r="BA159">
            <v>183945.78625863907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223289.20540723662</v>
          </cell>
          <cell r="BI159">
            <v>223289.20540723662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352880.0725966717</v>
          </cell>
          <cell r="BQ159">
            <v>352880.0725966717</v>
          </cell>
          <cell r="BR159">
            <v>352880.0725966717</v>
          </cell>
          <cell r="BS159">
            <v>687584.83307423932</v>
          </cell>
          <cell r="BT159">
            <v>1931489.4554382598</v>
          </cell>
          <cell r="BU159">
            <v>2230407.6978486292</v>
          </cell>
          <cell r="BV159">
            <v>2517080.8086891328</v>
          </cell>
          <cell r="BW159">
            <v>3453917.4310201039</v>
          </cell>
          <cell r="BX159">
            <v>4945309.5765838735</v>
          </cell>
          <cell r="BY159">
            <v>6789365.5879854616</v>
          </cell>
        </row>
        <row r="160">
          <cell r="A160" t="str">
            <v>Utilidad para cálculo de reservas mensual</v>
          </cell>
          <cell r="B160">
            <v>0</v>
          </cell>
          <cell r="C160">
            <v>429405.70051200641</v>
          </cell>
          <cell r="D160">
            <v>1509354.2604212025</v>
          </cell>
          <cell r="E160">
            <v>1054225.8793585692</v>
          </cell>
          <cell r="F160">
            <v>2992985.8402917781</v>
          </cell>
          <cell r="G160">
            <v>802154.19984623359</v>
          </cell>
          <cell r="H160">
            <v>2000419.4341239103</v>
          </cell>
          <cell r="I160">
            <v>917869.18869940157</v>
          </cell>
          <cell r="J160">
            <v>3720442.8226695452</v>
          </cell>
          <cell r="K160">
            <v>1708541.1704451083</v>
          </cell>
          <cell r="L160">
            <v>1792342.7205953787</v>
          </cell>
          <cell r="M160">
            <v>1287513.8042812208</v>
          </cell>
          <cell r="N160">
            <v>4788397.695321708</v>
          </cell>
          <cell r="O160">
            <v>3376050.6615540055</v>
          </cell>
          <cell r="P160">
            <v>-1880952.5029720296</v>
          </cell>
          <cell r="Q160">
            <v>2456342.4413517579</v>
          </cell>
          <cell r="R160">
            <v>3951440.5999337342</v>
          </cell>
          <cell r="S160">
            <v>15453266.958216766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2947349.2407910023</v>
          </cell>
          <cell r="AC160">
            <v>3558397.8501686756</v>
          </cell>
          <cell r="AD160">
            <v>3154760.7573419181</v>
          </cell>
          <cell r="AE160">
            <v>9660507.8483015951</v>
          </cell>
          <cell r="AF160">
            <v>3216444.5523118917</v>
          </cell>
          <cell r="AG160">
            <v>3233713.1491601234</v>
          </cell>
          <cell r="AH160">
            <v>3737876.2260800451</v>
          </cell>
          <cell r="AI160">
            <v>10188033.927552061</v>
          </cell>
          <cell r="AJ160">
            <v>19848541.775853656</v>
          </cell>
          <cell r="AK160">
            <v>3258629.7372545404</v>
          </cell>
          <cell r="AL160">
            <v>3057914.6375415735</v>
          </cell>
          <cell r="AM160">
            <v>3235079.3143919143</v>
          </cell>
          <cell r="AN160">
            <v>9551623.6891880278</v>
          </cell>
          <cell r="AO160">
            <v>3093280.6240177173</v>
          </cell>
          <cell r="AP160">
            <v>3202622.139542141</v>
          </cell>
          <cell r="AQ160">
            <v>3457792.7161978306</v>
          </cell>
          <cell r="AR160">
            <v>9753695.4797576889</v>
          </cell>
          <cell r="AS160">
            <v>3452609.4865643857</v>
          </cell>
          <cell r="AT160">
            <v>3876398.7638566718</v>
          </cell>
          <cell r="AU160">
            <v>3256885.945577262</v>
          </cell>
          <cell r="AV160">
            <v>10585894.195998318</v>
          </cell>
          <cell r="AW160">
            <v>3253354.4795819642</v>
          </cell>
          <cell r="AX160">
            <v>3141379.3036262258</v>
          </cell>
          <cell r="AY160">
            <v>3456021.546591077</v>
          </cell>
          <cell r="AZ160">
            <v>9850755.3297992665</v>
          </cell>
          <cell r="BA160">
            <v>39741968.694743305</v>
          </cell>
          <cell r="BB160">
            <v>3824179.7806436997</v>
          </cell>
          <cell r="BC160">
            <v>3811174.2682366665</v>
          </cell>
          <cell r="BD160">
            <v>4325873.535519138</v>
          </cell>
          <cell r="BE160">
            <v>11961227.584399505</v>
          </cell>
          <cell r="BF160">
            <v>4468449.1667554704</v>
          </cell>
          <cell r="BG160">
            <v>4924213.4141691243</v>
          </cell>
          <cell r="BH160">
            <v>5518275.1753410585</v>
          </cell>
          <cell r="BI160">
            <v>14910937.756265653</v>
          </cell>
          <cell r="BJ160">
            <v>6043460.5304635838</v>
          </cell>
          <cell r="BK160">
            <v>7051804.0656288303</v>
          </cell>
          <cell r="BL160">
            <v>6468997.3116903221</v>
          </cell>
          <cell r="BM160">
            <v>19564261.907782737</v>
          </cell>
          <cell r="BN160">
            <v>6942395.5064038262</v>
          </cell>
          <cell r="BO160">
            <v>7183964.3656581258</v>
          </cell>
          <cell r="BP160">
            <v>8195696.1869140798</v>
          </cell>
          <cell r="BQ160">
            <v>22322056.058976028</v>
          </cell>
          <cell r="BR160">
            <v>68758483.307423919</v>
          </cell>
          <cell r="BS160">
            <v>193148945.54382595</v>
          </cell>
          <cell r="BT160">
            <v>223040769.78486291</v>
          </cell>
          <cell r="BU160">
            <v>251708080.86891326</v>
          </cell>
          <cell r="BV160">
            <v>345391743.10201037</v>
          </cell>
          <cell r="BW160">
            <v>494530957.65838736</v>
          </cell>
          <cell r="BX160">
            <v>678936558.7985462</v>
          </cell>
          <cell r="BY160">
            <v>875951978.43020105</v>
          </cell>
        </row>
        <row r="161">
          <cell r="A161" t="str">
            <v>Utilidad acumulada p/cálculo de reservas</v>
          </cell>
          <cell r="B161">
            <v>-2012066.3484561311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6882754.481975697</v>
          </cell>
          <cell r="J161">
            <v>6882754.481975697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8968753.1236271039</v>
          </cell>
          <cell r="R161">
            <v>8968753.1236271039</v>
          </cell>
          <cell r="S161">
            <v>8968753.1236271039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20329215.575725432</v>
          </cell>
          <cell r="AI161">
            <v>20329215.575725432</v>
          </cell>
          <cell r="AJ161">
            <v>20329215.57572543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9943609.879023679</v>
          </cell>
          <cell r="AR161">
            <v>19943609.879023679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21136340.425340772</v>
          </cell>
          <cell r="AZ161">
            <v>21136340.425340772</v>
          </cell>
          <cell r="BA161">
            <v>21136340.425340772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27899264.309763595</v>
          </cell>
          <cell r="BI161">
            <v>27899264.309763595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43546600.443471566</v>
          </cell>
          <cell r="BQ161">
            <v>43546600.443471566</v>
          </cell>
          <cell r="BR161">
            <v>43546600.443471566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</row>
        <row r="162">
          <cell r="A162" t="str">
            <v>Utilidad p/cálculo de reserva (&gt;0)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6882754.481975697</v>
          </cell>
          <cell r="J162">
            <v>6882754.48197569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8968753.1236271039</v>
          </cell>
          <cell r="R162">
            <v>8968753.1236271039</v>
          </cell>
          <cell r="S162">
            <v>15851507.605602801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20329215.575725432</v>
          </cell>
          <cell r="AI162">
            <v>20329215.575725432</v>
          </cell>
          <cell r="AJ162">
            <v>20329215.575725432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9943609.879023679</v>
          </cell>
          <cell r="AR162">
            <v>19943609.879023679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21136340.425340772</v>
          </cell>
          <cell r="AZ162">
            <v>21136340.425340772</v>
          </cell>
          <cell r="BA162">
            <v>41079950.30436445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27899264.309763595</v>
          </cell>
          <cell r="BI162">
            <v>27899264.309763595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3546600.443471566</v>
          </cell>
          <cell r="BQ162">
            <v>43546600.443471566</v>
          </cell>
          <cell r="BR162">
            <v>71445864.753235176</v>
          </cell>
          <cell r="BS162">
            <v>193148945.54382595</v>
          </cell>
          <cell r="BT162">
            <v>223040769.78486291</v>
          </cell>
          <cell r="BU162">
            <v>251708080.86891326</v>
          </cell>
          <cell r="BV162">
            <v>345391743.10201037</v>
          </cell>
          <cell r="BW162">
            <v>494530957.65838736</v>
          </cell>
          <cell r="BX162">
            <v>678936558.7985462</v>
          </cell>
          <cell r="BY162">
            <v>875951978.43020105</v>
          </cell>
        </row>
        <row r="163">
          <cell r="A163" t="str">
            <v>Utilidad p/cálculo de reservas (mensual)</v>
          </cell>
          <cell r="B163">
            <v>0</v>
          </cell>
          <cell r="C163">
            <v>-3612013.4842074243</v>
          </cell>
          <cell r="D163">
            <v>0</v>
          </cell>
          <cell r="E163">
            <v>0</v>
          </cell>
          <cell r="F163">
            <v>-3612013.4842074243</v>
          </cell>
          <cell r="G163">
            <v>0</v>
          </cell>
          <cell r="H163">
            <v>0</v>
          </cell>
          <cell r="I163">
            <v>6882754.481975697</v>
          </cell>
          <cell r="J163">
            <v>6882754.481975697</v>
          </cell>
          <cell r="K163">
            <v>6610928.1334621161</v>
          </cell>
          <cell r="L163">
            <v>7340934.4088057317</v>
          </cell>
          <cell r="M163">
            <v>7906840.9427318629</v>
          </cell>
          <cell r="N163">
            <v>21858703.484999709</v>
          </cell>
          <cell r="O163">
            <v>9237767.248267008</v>
          </cell>
          <cell r="P163">
            <v>6447931.3685894506</v>
          </cell>
          <cell r="Q163">
            <v>8968753.1236271039</v>
          </cell>
          <cell r="R163">
            <v>24654451.740483563</v>
          </cell>
          <cell r="S163">
            <v>49783896.223251544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717944.363771059</v>
          </cell>
          <cell r="AC163">
            <v>14795667.810464276</v>
          </cell>
          <cell r="AD163">
            <v>15466996.783630438</v>
          </cell>
          <cell r="AE163">
            <v>48980608.957865767</v>
          </cell>
          <cell r="AF163">
            <v>14292698.326738877</v>
          </cell>
          <cell r="AG163">
            <v>16429287.746525643</v>
          </cell>
          <cell r="AH163">
            <v>20329215.575725432</v>
          </cell>
          <cell r="AI163">
            <v>51051201.648989953</v>
          </cell>
          <cell r="AJ163">
            <v>100031810.60685572</v>
          </cell>
          <cell r="AK163">
            <v>16969580.978334241</v>
          </cell>
          <cell r="AL163">
            <v>16915801.523852937</v>
          </cell>
          <cell r="AM163">
            <v>16962135.105074059</v>
          </cell>
          <cell r="AN163">
            <v>50847517.60726124</v>
          </cell>
          <cell r="AO163">
            <v>16837735.871616378</v>
          </cell>
          <cell r="AP163">
            <v>16271527.473485144</v>
          </cell>
          <cell r="AQ163">
            <v>19943609.879023679</v>
          </cell>
          <cell r="AR163">
            <v>53052873.224125199</v>
          </cell>
          <cell r="AS163">
            <v>16869475.686179027</v>
          </cell>
          <cell r="AT163">
            <v>17514250.628609091</v>
          </cell>
          <cell r="AU163">
            <v>17699389.240428846</v>
          </cell>
          <cell r="AV163">
            <v>52083115.555216968</v>
          </cell>
          <cell r="AW163">
            <v>17766700.993615724</v>
          </cell>
          <cell r="AX163">
            <v>17450502.546168063</v>
          </cell>
          <cell r="AY163">
            <v>21136340.425340772</v>
          </cell>
          <cell r="AZ163">
            <v>56353543.965124562</v>
          </cell>
          <cell r="BA163">
            <v>212337050.35172796</v>
          </cell>
          <cell r="BB163">
            <v>17409432.350473966</v>
          </cell>
          <cell r="BC163">
            <v>18007167.930008803</v>
          </cell>
          <cell r="BD163">
            <v>19121966.761863351</v>
          </cell>
          <cell r="BE163">
            <v>54538567.04234612</v>
          </cell>
          <cell r="BF163">
            <v>20507462.113258135</v>
          </cell>
          <cell r="BG163">
            <v>22019197.075137842</v>
          </cell>
          <cell r="BH163">
            <v>27899264.309763595</v>
          </cell>
          <cell r="BI163">
            <v>70425923.498159572</v>
          </cell>
          <cell r="BJ163">
            <v>26049380.295948111</v>
          </cell>
          <cell r="BK163">
            <v>28836062.956894003</v>
          </cell>
          <cell r="BL163">
            <v>30931046.121346101</v>
          </cell>
          <cell r="BM163">
            <v>85816489.3741882</v>
          </cell>
          <cell r="BN163">
            <v>33039391.825486343</v>
          </cell>
          <cell r="BO163">
            <v>34779451.566431046</v>
          </cell>
          <cell r="BP163">
            <v>43546600.443471566</v>
          </cell>
          <cell r="BQ163">
            <v>111365443.83538894</v>
          </cell>
          <cell r="BR163">
            <v>322146423.75008291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</row>
        <row r="164">
          <cell r="A164" t="str">
            <v>Utilidad p/cálculo de reservas (anual)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105062962.49374375</v>
          </cell>
          <cell r="BT164">
            <v>238249224.3283093</v>
          </cell>
          <cell r="BU164">
            <v>276366100.49426055</v>
          </cell>
          <cell r="BV164">
            <v>315121037.52004135</v>
          </cell>
          <cell r="BW164">
            <v>439713271.13204157</v>
          </cell>
          <cell r="BX164">
            <v>638076772.14310896</v>
          </cell>
          <cell r="BY164">
            <v>884412875.33089495</v>
          </cell>
        </row>
        <row r="166">
          <cell r="A166" t="str">
            <v>PRESTACIONES SOCIALES MENSUALES</v>
          </cell>
          <cell r="BS166" t="str">
            <v xml:space="preserve"> </v>
          </cell>
          <cell r="BT166" t="str">
            <v xml:space="preserve"> </v>
          </cell>
          <cell r="BU166" t="str">
            <v xml:space="preserve"> </v>
          </cell>
          <cell r="BV166" t="str">
            <v xml:space="preserve"> </v>
          </cell>
          <cell r="BW166" t="str">
            <v xml:space="preserve"> </v>
          </cell>
          <cell r="BX166" t="str">
            <v xml:space="preserve"> </v>
          </cell>
          <cell r="BY166" t="str">
            <v xml:space="preserve"> </v>
          </cell>
        </row>
        <row r="167">
          <cell r="A167" t="str">
            <v>Prestaciones generació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</row>
        <row r="168">
          <cell r="A168" t="str">
            <v>Prestaciones transmisión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</row>
        <row r="169">
          <cell r="A169" t="str">
            <v>Prestaciones distribución</v>
          </cell>
          <cell r="B169">
            <v>188631.52678119388</v>
          </cell>
          <cell r="C169">
            <v>18997.746816455838</v>
          </cell>
          <cell r="D169">
            <v>18997.746816455838</v>
          </cell>
          <cell r="E169">
            <v>18997.746816455838</v>
          </cell>
          <cell r="F169">
            <v>56993.240449367513</v>
          </cell>
          <cell r="G169">
            <v>18997.746816455838</v>
          </cell>
          <cell r="H169">
            <v>18997.746816455838</v>
          </cell>
          <cell r="I169">
            <v>39773.302779995603</v>
          </cell>
          <cell r="J169">
            <v>77768.796412907279</v>
          </cell>
          <cell r="K169">
            <v>22096.279322219783</v>
          </cell>
          <cell r="L169">
            <v>22096.279322219783</v>
          </cell>
          <cell r="M169">
            <v>10822.75761202325</v>
          </cell>
          <cell r="N169">
            <v>55015.316256462815</v>
          </cell>
          <cell r="O169">
            <v>10822.75761202325</v>
          </cell>
          <cell r="P169">
            <v>10822.75761202325</v>
          </cell>
          <cell r="Q169">
            <v>8691.2032002427859</v>
          </cell>
          <cell r="R169">
            <v>30336.718424289287</v>
          </cell>
          <cell r="S169">
            <v>220114.07154302686</v>
          </cell>
          <cell r="T169">
            <v>8691.2032002427859</v>
          </cell>
          <cell r="U169">
            <v>8691.2032002427859</v>
          </cell>
          <cell r="V169">
            <v>8691.2032002427859</v>
          </cell>
          <cell r="W169">
            <v>26073.609600728356</v>
          </cell>
          <cell r="X169">
            <v>8691.2032002427859</v>
          </cell>
          <cell r="Y169">
            <v>8691.2032002427859</v>
          </cell>
          <cell r="Z169">
            <v>22293.041445946965</v>
          </cell>
          <cell r="AA169">
            <v>39675.447846432537</v>
          </cell>
          <cell r="AB169">
            <v>10133.200657248621</v>
          </cell>
          <cell r="AC169">
            <v>10133.200657248621</v>
          </cell>
          <cell r="AD169">
            <v>10133.200657248621</v>
          </cell>
          <cell r="AE169">
            <v>30399.601971745862</v>
          </cell>
          <cell r="AF169">
            <v>10133.200657248621</v>
          </cell>
          <cell r="AG169">
            <v>10133.200657248621</v>
          </cell>
          <cell r="AH169">
            <v>10133.200657248621</v>
          </cell>
          <cell r="AI169">
            <v>30399.601971745862</v>
          </cell>
          <cell r="AJ169">
            <v>126548.26139065261</v>
          </cell>
          <cell r="AK169">
            <v>10133.200657248621</v>
          </cell>
          <cell r="AL169">
            <v>10133.200657248621</v>
          </cell>
          <cell r="AM169">
            <v>10133.200657248621</v>
          </cell>
          <cell r="AN169">
            <v>30399.601971745862</v>
          </cell>
          <cell r="AO169">
            <v>10133.200657248621</v>
          </cell>
          <cell r="AP169">
            <v>10133.200657248621</v>
          </cell>
          <cell r="AQ169">
            <v>29838.564893106832</v>
          </cell>
          <cell r="AR169">
            <v>50104.966207604069</v>
          </cell>
          <cell r="AS169">
            <v>11476.371112733395</v>
          </cell>
          <cell r="AT169">
            <v>11476.371112733395</v>
          </cell>
          <cell r="AU169">
            <v>11476.371112733395</v>
          </cell>
          <cell r="AV169">
            <v>34429.113338200186</v>
          </cell>
          <cell r="AW169">
            <v>11476.371112733395</v>
          </cell>
          <cell r="AX169">
            <v>11476.371112733395</v>
          </cell>
          <cell r="AY169">
            <v>11476.371112733395</v>
          </cell>
          <cell r="AZ169">
            <v>34429.113338200186</v>
          </cell>
          <cell r="BA169">
            <v>149362.79485575028</v>
          </cell>
          <cell r="BB169">
            <v>11476.371112733395</v>
          </cell>
          <cell r="BC169">
            <v>11476.371112733395</v>
          </cell>
          <cell r="BD169">
            <v>11476.371112733395</v>
          </cell>
          <cell r="BE169">
            <v>34429.113338200186</v>
          </cell>
          <cell r="BF169">
            <v>11476.371112733395</v>
          </cell>
          <cell r="BG169">
            <v>11476.371112733395</v>
          </cell>
          <cell r="BH169">
            <v>40402.579736495696</v>
          </cell>
          <cell r="BI169">
            <v>63355.321961962494</v>
          </cell>
          <cell r="BJ169">
            <v>13467.526578831897</v>
          </cell>
          <cell r="BK169">
            <v>13467.526578831897</v>
          </cell>
          <cell r="BL169">
            <v>13467.526578831897</v>
          </cell>
          <cell r="BM169">
            <v>40402.579736495696</v>
          </cell>
          <cell r="BN169">
            <v>13467.526578831897</v>
          </cell>
          <cell r="BO169">
            <v>13467.526578831897</v>
          </cell>
          <cell r="BP169">
            <v>13467.526578831897</v>
          </cell>
          <cell r="BQ169">
            <v>40402.579736495696</v>
          </cell>
          <cell r="BR169">
            <v>178589.59477315409</v>
          </cell>
          <cell r="BS169">
            <v>258977.1522796225</v>
          </cell>
          <cell r="BT169">
            <v>315891.6977789409</v>
          </cell>
          <cell r="BU169">
            <v>386481.8241608144</v>
          </cell>
          <cell r="BV169">
            <v>476595.48577021243</v>
          </cell>
          <cell r="BW169">
            <v>595606.76459389168</v>
          </cell>
          <cell r="BX169">
            <v>752262.42399002833</v>
          </cell>
          <cell r="BY169">
            <v>957186.97048663301</v>
          </cell>
        </row>
        <row r="170">
          <cell r="A170" t="str">
            <v>Prestaciones comercialización</v>
          </cell>
          <cell r="B170">
            <v>426326.04103264638</v>
          </cell>
          <cell r="C170">
            <v>42936.800263202058</v>
          </cell>
          <cell r="D170">
            <v>42936.800263202058</v>
          </cell>
          <cell r="E170">
            <v>42936.800263202058</v>
          </cell>
          <cell r="F170">
            <v>128810.40078960617</v>
          </cell>
          <cell r="G170">
            <v>42936.800263202058</v>
          </cell>
          <cell r="H170">
            <v>42936.800263202058</v>
          </cell>
          <cell r="I170">
            <v>89891.626295034526</v>
          </cell>
          <cell r="J170">
            <v>175765.22682143864</v>
          </cell>
          <cell r="K170">
            <v>49939.792386130299</v>
          </cell>
          <cell r="L170">
            <v>49939.792386130299</v>
          </cell>
          <cell r="M170">
            <v>24460.510310726626</v>
          </cell>
          <cell r="N170">
            <v>124340.09508298722</v>
          </cell>
          <cell r="O170">
            <v>24460.510310726626</v>
          </cell>
          <cell r="P170">
            <v>24460.510310726626</v>
          </cell>
          <cell r="Q170">
            <v>19673.251546436673</v>
          </cell>
          <cell r="R170">
            <v>68594.272167889925</v>
          </cell>
          <cell r="S170">
            <v>497509.99486192205</v>
          </cell>
          <cell r="T170">
            <v>19673.251546436673</v>
          </cell>
          <cell r="U170">
            <v>19673.251546436673</v>
          </cell>
          <cell r="V170">
            <v>19673.251546436673</v>
          </cell>
          <cell r="W170">
            <v>59019.75463931002</v>
          </cell>
          <cell r="X170">
            <v>19673.251546436673</v>
          </cell>
          <cell r="Y170">
            <v>19673.251546436673</v>
          </cell>
          <cell r="Z170">
            <v>50462.128429928038</v>
          </cell>
          <cell r="AA170">
            <v>89808.63152280137</v>
          </cell>
          <cell r="AB170">
            <v>22937.331104512745</v>
          </cell>
          <cell r="AC170">
            <v>22937.331104512745</v>
          </cell>
          <cell r="AD170">
            <v>22937.331104512745</v>
          </cell>
          <cell r="AE170">
            <v>68811.993313538231</v>
          </cell>
          <cell r="AF170">
            <v>22937.331104512745</v>
          </cell>
          <cell r="AG170">
            <v>22937.331104512745</v>
          </cell>
          <cell r="AH170">
            <v>22937.331104512745</v>
          </cell>
          <cell r="AI170">
            <v>68811.993313538231</v>
          </cell>
          <cell r="AJ170">
            <v>286452.37278918788</v>
          </cell>
          <cell r="AK170">
            <v>22937.331104512745</v>
          </cell>
          <cell r="AL170">
            <v>22937.331104512745</v>
          </cell>
          <cell r="AM170">
            <v>22937.331104512745</v>
          </cell>
          <cell r="AN170">
            <v>68811.993313538231</v>
          </cell>
          <cell r="AO170">
            <v>22937.331104512745</v>
          </cell>
          <cell r="AP170">
            <v>22937.331104512745</v>
          </cell>
          <cell r="AQ170">
            <v>67542.039853626557</v>
          </cell>
          <cell r="AR170">
            <v>113416.70206265204</v>
          </cell>
          <cell r="AS170">
            <v>25977.707636010211</v>
          </cell>
          <cell r="AT170">
            <v>25977.707636010211</v>
          </cell>
          <cell r="AU170">
            <v>25977.707636010211</v>
          </cell>
          <cell r="AV170">
            <v>77933.122908030637</v>
          </cell>
          <cell r="AW170">
            <v>25977.707636010211</v>
          </cell>
          <cell r="AX170">
            <v>25977.707636010211</v>
          </cell>
          <cell r="AY170">
            <v>25977.707636010211</v>
          </cell>
          <cell r="AZ170">
            <v>77933.122908030637</v>
          </cell>
          <cell r="BA170">
            <v>338094.94119225151</v>
          </cell>
          <cell r="BB170">
            <v>25977.707636010211</v>
          </cell>
          <cell r="BC170">
            <v>25977.707636010211</v>
          </cell>
          <cell r="BD170">
            <v>25977.707636010211</v>
          </cell>
          <cell r="BE170">
            <v>77933.122908030637</v>
          </cell>
          <cell r="BF170">
            <v>25977.707636010211</v>
          </cell>
          <cell r="BG170">
            <v>25977.707636010211</v>
          </cell>
          <cell r="BH170">
            <v>91454.554216249482</v>
          </cell>
          <cell r="BI170">
            <v>143409.96948826991</v>
          </cell>
          <cell r="BJ170">
            <v>30484.851405416495</v>
          </cell>
          <cell r="BK170">
            <v>30484.851405416495</v>
          </cell>
          <cell r="BL170">
            <v>30484.851405416495</v>
          </cell>
          <cell r="BM170">
            <v>91454.554216249497</v>
          </cell>
          <cell r="BN170">
            <v>30484.851405416495</v>
          </cell>
          <cell r="BO170">
            <v>30484.851405416495</v>
          </cell>
          <cell r="BP170">
            <v>30484.851405416495</v>
          </cell>
          <cell r="BQ170">
            <v>91454.554216249497</v>
          </cell>
          <cell r="BR170">
            <v>404252.20082879951</v>
          </cell>
          <cell r="BS170">
            <v>586216.03294633853</v>
          </cell>
          <cell r="BT170">
            <v>715046.77645351226</v>
          </cell>
          <cell r="BU170">
            <v>874833.31935318338</v>
          </cell>
          <cell r="BV170">
            <v>1078812.9861227549</v>
          </cell>
          <cell r="BW170">
            <v>1348204.7804713151</v>
          </cell>
          <cell r="BX170">
            <v>1702807.7189214267</v>
          </cell>
          <cell r="BY170">
            <v>2166671.2437271224</v>
          </cell>
        </row>
        <row r="171">
          <cell r="A171" t="str">
            <v>Prestaciones departamentales</v>
          </cell>
          <cell r="B171">
            <v>18881.069620140992</v>
          </cell>
          <cell r="C171">
            <v>1901.5791601148048</v>
          </cell>
          <cell r="D171">
            <v>1901.5791601148048</v>
          </cell>
          <cell r="E171">
            <v>1901.5791601148048</v>
          </cell>
          <cell r="F171">
            <v>5704.7374803444145</v>
          </cell>
          <cell r="G171">
            <v>1901.5791601148048</v>
          </cell>
          <cell r="H171">
            <v>1901.5791601148048</v>
          </cell>
          <cell r="I171">
            <v>3981.1080980331531</v>
          </cell>
          <cell r="J171">
            <v>7784.2664182627632</v>
          </cell>
          <cell r="K171">
            <v>2211.7267211295293</v>
          </cell>
          <cell r="L171">
            <v>2211.7267211295293</v>
          </cell>
          <cell r="M171">
            <v>1083.3037480092432</v>
          </cell>
          <cell r="N171">
            <v>5506.7571902683012</v>
          </cell>
          <cell r="O171">
            <v>1083.3037480092432</v>
          </cell>
          <cell r="P171">
            <v>1083.3037480092432</v>
          </cell>
          <cell r="Q171">
            <v>958.41491250767069</v>
          </cell>
          <cell r="R171">
            <v>3125.0224085261571</v>
          </cell>
          <cell r="S171">
            <v>22120.783497401637</v>
          </cell>
          <cell r="T171">
            <v>958.41491250767092</v>
          </cell>
          <cell r="U171">
            <v>958.41491250767092</v>
          </cell>
          <cell r="V171">
            <v>958.41491250767092</v>
          </cell>
          <cell r="W171">
            <v>2875.2447375230126</v>
          </cell>
          <cell r="X171">
            <v>958.41491250767092</v>
          </cell>
          <cell r="Y171">
            <v>958.41491250767092</v>
          </cell>
          <cell r="Z171">
            <v>2458.3458555370439</v>
          </cell>
          <cell r="AA171">
            <v>4375.1756805523855</v>
          </cell>
          <cell r="AB171">
            <v>1117.4299343350199</v>
          </cell>
          <cell r="AC171">
            <v>1117.4299343350199</v>
          </cell>
          <cell r="AD171">
            <v>1117.4299343350199</v>
          </cell>
          <cell r="AE171">
            <v>3352.2898030050596</v>
          </cell>
          <cell r="AF171">
            <v>1117.4299343350199</v>
          </cell>
          <cell r="AG171">
            <v>1117.4299343350199</v>
          </cell>
          <cell r="AH171">
            <v>1117.4299343350199</v>
          </cell>
          <cell r="AI171">
            <v>3352.2898030050596</v>
          </cell>
          <cell r="AJ171">
            <v>13955.000024085519</v>
          </cell>
          <cell r="AK171">
            <v>1117.4299343350199</v>
          </cell>
          <cell r="AL171">
            <v>1117.4299343350199</v>
          </cell>
          <cell r="AM171">
            <v>1117.4299343350199</v>
          </cell>
          <cell r="AN171">
            <v>3352.2898030050596</v>
          </cell>
          <cell r="AO171">
            <v>1117.4299343350199</v>
          </cell>
          <cell r="AP171">
            <v>1117.4299343350199</v>
          </cell>
          <cell r="AQ171">
            <v>3290.4219246171324</v>
          </cell>
          <cell r="AR171">
            <v>5525.2817932871721</v>
          </cell>
          <cell r="AS171">
            <v>1265.5468940835126</v>
          </cell>
          <cell r="AT171">
            <v>1265.5468940835126</v>
          </cell>
          <cell r="AU171">
            <v>1265.5468940835126</v>
          </cell>
          <cell r="AV171">
            <v>3796.6406822505373</v>
          </cell>
          <cell r="AW171">
            <v>1265.5468940835126</v>
          </cell>
          <cell r="AX171">
            <v>1265.5468940835126</v>
          </cell>
          <cell r="AY171">
            <v>1265.5468940835126</v>
          </cell>
          <cell r="AZ171">
            <v>3796.6406822505373</v>
          </cell>
          <cell r="BA171">
            <v>16470.852960793305</v>
          </cell>
          <cell r="BB171">
            <v>1265.5468940835126</v>
          </cell>
          <cell r="BC171">
            <v>1265.5468940835126</v>
          </cell>
          <cell r="BD171">
            <v>1265.5468940835126</v>
          </cell>
          <cell r="BE171">
            <v>3796.6406822505373</v>
          </cell>
          <cell r="BF171">
            <v>1265.5468940835126</v>
          </cell>
          <cell r="BG171">
            <v>1265.5468940835126</v>
          </cell>
          <cell r="BH171">
            <v>4455.3595205501606</v>
          </cell>
          <cell r="BI171">
            <v>6986.4533087171858</v>
          </cell>
          <cell r="BJ171">
            <v>1485.1198401833872</v>
          </cell>
          <cell r="BK171">
            <v>1485.1198401833872</v>
          </cell>
          <cell r="BL171">
            <v>1485.1198401833872</v>
          </cell>
          <cell r="BM171">
            <v>4455.3595205501615</v>
          </cell>
          <cell r="BN171">
            <v>1485.1198401833872</v>
          </cell>
          <cell r="BO171">
            <v>1485.1198401833872</v>
          </cell>
          <cell r="BP171">
            <v>1485.1198401833872</v>
          </cell>
          <cell r="BQ171">
            <v>4455.3595205501615</v>
          </cell>
          <cell r="BR171">
            <v>19693.813032068043</v>
          </cell>
          <cell r="BS171">
            <v>28558.481377656273</v>
          </cell>
          <cell r="BT171">
            <v>34834.683635085858</v>
          </cell>
          <cell r="BU171">
            <v>42618.948741014909</v>
          </cell>
          <cell r="BV171">
            <v>52556.154800666627</v>
          </cell>
          <cell r="BW171">
            <v>65680.020593844281</v>
          </cell>
          <cell r="BX171">
            <v>82955.087881396103</v>
          </cell>
          <cell r="BY171">
            <v>105552.96492743399</v>
          </cell>
        </row>
        <row r="172">
          <cell r="A172" t="str">
            <v xml:space="preserve">   Total</v>
          </cell>
          <cell r="B172">
            <v>633838.63743398129</v>
          </cell>
          <cell r="C172">
            <v>63836.126239772704</v>
          </cell>
          <cell r="D172">
            <v>63836.126239772704</v>
          </cell>
          <cell r="E172">
            <v>63836.126239772704</v>
          </cell>
          <cell r="F172">
            <v>191508.37871931811</v>
          </cell>
          <cell r="G172">
            <v>63836.126239772704</v>
          </cell>
          <cell r="H172">
            <v>63836.126239772704</v>
          </cell>
          <cell r="I172">
            <v>133646.03717306329</v>
          </cell>
          <cell r="J172">
            <v>261318.28965260868</v>
          </cell>
          <cell r="K172">
            <v>74247.798429479604</v>
          </cell>
          <cell r="L172">
            <v>74247.798429479604</v>
          </cell>
          <cell r="M172">
            <v>36366.57167075912</v>
          </cell>
          <cell r="N172">
            <v>184862.1685297183</v>
          </cell>
          <cell r="O172">
            <v>36366.57167075912</v>
          </cell>
          <cell r="P172">
            <v>36366.57167075912</v>
          </cell>
          <cell r="Q172">
            <v>29322.869659187127</v>
          </cell>
          <cell r="R172">
            <v>102056.01300070537</v>
          </cell>
          <cell r="S172">
            <v>739744.84990235046</v>
          </cell>
          <cell r="T172">
            <v>29322.869659187127</v>
          </cell>
          <cell r="U172">
            <v>29322.869659187127</v>
          </cell>
          <cell r="V172">
            <v>29322.869659187127</v>
          </cell>
          <cell r="W172">
            <v>87968.60897756138</v>
          </cell>
          <cell r="X172">
            <v>29322.869659187127</v>
          </cell>
          <cell r="Y172">
            <v>29322.869659187127</v>
          </cell>
          <cell r="Z172">
            <v>75213.515731412044</v>
          </cell>
          <cell r="AA172">
            <v>133859.2550497863</v>
          </cell>
          <cell r="AB172">
            <v>34187.961696096383</v>
          </cell>
          <cell r="AC172">
            <v>34187.961696096383</v>
          </cell>
          <cell r="AD172">
            <v>34187.961696096383</v>
          </cell>
          <cell r="AE172">
            <v>102563.88508828914</v>
          </cell>
          <cell r="AF172">
            <v>34187.961696096383</v>
          </cell>
          <cell r="AG172">
            <v>34187.961696096383</v>
          </cell>
          <cell r="AH172">
            <v>34187.961696096383</v>
          </cell>
          <cell r="AI172">
            <v>102563.88508828914</v>
          </cell>
          <cell r="AJ172">
            <v>426955.63420392596</v>
          </cell>
          <cell r="AK172">
            <v>34187.961696096383</v>
          </cell>
          <cell r="AL172">
            <v>34187.961696096383</v>
          </cell>
          <cell r="AM172">
            <v>34187.961696096383</v>
          </cell>
          <cell r="AN172">
            <v>102563.88508828914</v>
          </cell>
          <cell r="AO172">
            <v>34187.961696096383</v>
          </cell>
          <cell r="AP172">
            <v>34187.961696096383</v>
          </cell>
          <cell r="AQ172">
            <v>100671.02667135051</v>
          </cell>
          <cell r="AR172">
            <v>169046.95006354328</v>
          </cell>
          <cell r="AS172">
            <v>38719.625642827123</v>
          </cell>
          <cell r="AT172">
            <v>38719.625642827123</v>
          </cell>
          <cell r="AU172">
            <v>38719.625642827123</v>
          </cell>
          <cell r="AV172">
            <v>116158.87692848138</v>
          </cell>
          <cell r="AW172">
            <v>38719.625642827123</v>
          </cell>
          <cell r="AX172">
            <v>38719.625642827123</v>
          </cell>
          <cell r="AY172">
            <v>38719.625642827123</v>
          </cell>
          <cell r="AZ172">
            <v>116158.87692848138</v>
          </cell>
          <cell r="BA172">
            <v>503928.58900879516</v>
          </cell>
          <cell r="BB172">
            <v>38719.625642827123</v>
          </cell>
          <cell r="BC172">
            <v>38719.625642827123</v>
          </cell>
          <cell r="BD172">
            <v>38719.625642827123</v>
          </cell>
          <cell r="BE172">
            <v>116158.87692848138</v>
          </cell>
          <cell r="BF172">
            <v>38719.625642827123</v>
          </cell>
          <cell r="BG172">
            <v>38719.625642827123</v>
          </cell>
          <cell r="BH172">
            <v>136312.49347329533</v>
          </cell>
          <cell r="BI172">
            <v>213751.74475894959</v>
          </cell>
          <cell r="BJ172">
            <v>45437.497824431775</v>
          </cell>
          <cell r="BK172">
            <v>45437.497824431775</v>
          </cell>
          <cell r="BL172">
            <v>45437.497824431775</v>
          </cell>
          <cell r="BM172">
            <v>136312.49347329533</v>
          </cell>
          <cell r="BN172">
            <v>45437.497824431775</v>
          </cell>
          <cell r="BO172">
            <v>45437.497824431775</v>
          </cell>
          <cell r="BP172">
            <v>45437.497824431775</v>
          </cell>
          <cell r="BQ172">
            <v>136312.49347329533</v>
          </cell>
          <cell r="BR172">
            <v>602535.6086340216</v>
          </cell>
          <cell r="BS172">
            <v>873751.66660361725</v>
          </cell>
          <cell r="BT172">
            <v>1065773.157867539</v>
          </cell>
          <cell r="BU172">
            <v>1303934.0922550128</v>
          </cell>
          <cell r="BV172">
            <v>1607964.6266936339</v>
          </cell>
          <cell r="BW172">
            <v>2009491.5656590511</v>
          </cell>
          <cell r="BX172">
            <v>2538025.2307928512</v>
          </cell>
          <cell r="BY172">
            <v>3229411.179141189</v>
          </cell>
        </row>
        <row r="174">
          <cell r="A174" t="str">
            <v>TRANSACCIONES EN MONEDA EXTRANJERA</v>
          </cell>
          <cell r="BS174" t="str">
            <v xml:space="preserve"> </v>
          </cell>
          <cell r="BT174" t="str">
            <v xml:space="preserve"> </v>
          </cell>
          <cell r="BU174" t="str">
            <v xml:space="preserve"> </v>
          </cell>
          <cell r="BV174" t="str">
            <v xml:space="preserve"> </v>
          </cell>
          <cell r="BW174" t="str">
            <v xml:space="preserve"> </v>
          </cell>
          <cell r="BX174" t="str">
            <v xml:space="preserve"> </v>
          </cell>
          <cell r="BY174" t="str">
            <v xml:space="preserve"> </v>
          </cell>
        </row>
        <row r="175">
          <cell r="A175" t="str">
            <v>($) Efectivo en caja y banco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A176" t="str">
            <v>($) Inversiones Temporale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A177" t="str">
            <v>($) Otras Inversiones</v>
          </cell>
          <cell r="B177">
            <v>0</v>
          </cell>
          <cell r="C177">
            <v>18844.165101081831</v>
          </cell>
          <cell r="D177">
            <v>21182.993151726754</v>
          </cell>
          <cell r="E177">
            <v>19957.085688565236</v>
          </cell>
          <cell r="F177">
            <v>59984.243941373825</v>
          </cell>
          <cell r="G177">
            <v>20329.58391849383</v>
          </cell>
          <cell r="H177">
            <v>19723.993732314659</v>
          </cell>
          <cell r="I177">
            <v>20151.62724369502</v>
          </cell>
          <cell r="J177">
            <v>60205.204894503506</v>
          </cell>
          <cell r="K177">
            <v>21635.550292480941</v>
          </cell>
          <cell r="L177">
            <v>21618.475462872244</v>
          </cell>
          <cell r="M177">
            <v>21176.011733622876</v>
          </cell>
          <cell r="N177">
            <v>64430.037488976064</v>
          </cell>
          <cell r="O177">
            <v>21861.445481268009</v>
          </cell>
          <cell r="P177">
            <v>23557.759667240556</v>
          </cell>
          <cell r="Q177">
            <v>21727.485325476442</v>
          </cell>
          <cell r="R177">
            <v>67146.690473985</v>
          </cell>
          <cell r="S177">
            <v>251766.17679883839</v>
          </cell>
          <cell r="T177">
            <v>13670.482783480669</v>
          </cell>
          <cell r="U177">
            <v>15486.446559350394</v>
          </cell>
          <cell r="V177">
            <v>14280.339548951033</v>
          </cell>
          <cell r="W177">
            <v>43437.268891782092</v>
          </cell>
          <cell r="X177">
            <v>15400.014359257229</v>
          </cell>
          <cell r="Y177">
            <v>13754.144002781331</v>
          </cell>
          <cell r="Z177">
            <v>15197.493719246013</v>
          </cell>
          <cell r="AA177">
            <v>44351.652081284577</v>
          </cell>
          <cell r="AB177">
            <v>21926.035410906086</v>
          </cell>
          <cell r="AC177">
            <v>24420.126822876828</v>
          </cell>
          <cell r="AD177">
            <v>22313.658607269983</v>
          </cell>
          <cell r="AE177">
            <v>68659.820841052904</v>
          </cell>
          <cell r="AF177">
            <v>21943.306283794846</v>
          </cell>
          <cell r="AG177">
            <v>22356.541975205913</v>
          </cell>
          <cell r="AH177">
            <v>23273.683774670066</v>
          </cell>
          <cell r="AI177">
            <v>67573.532033670825</v>
          </cell>
          <cell r="AJ177">
            <v>224022.27384779043</v>
          </cell>
          <cell r="AK177">
            <v>19794.909759551585</v>
          </cell>
          <cell r="AL177">
            <v>20777.954873387233</v>
          </cell>
          <cell r="AM177">
            <v>18903.87423552405</v>
          </cell>
          <cell r="AN177">
            <v>59476.738868462868</v>
          </cell>
          <cell r="AO177">
            <v>19250.094854749394</v>
          </cell>
          <cell r="AP177">
            <v>18925.004302182075</v>
          </cell>
          <cell r="AQ177">
            <v>20809.643205784214</v>
          </cell>
          <cell r="AR177">
            <v>58984.742362715675</v>
          </cell>
          <cell r="AS177">
            <v>19146.179364214018</v>
          </cell>
          <cell r="AT177">
            <v>21062.00899920029</v>
          </cell>
          <cell r="AU177">
            <v>18974.504076023186</v>
          </cell>
          <cell r="AV177">
            <v>59182.692439437487</v>
          </cell>
          <cell r="AW177">
            <v>18417.28050354404</v>
          </cell>
          <cell r="AX177">
            <v>18524.620091112032</v>
          </cell>
          <cell r="AY177">
            <v>19031.376259291068</v>
          </cell>
          <cell r="AZ177">
            <v>55973.276853947144</v>
          </cell>
          <cell r="BA177">
            <v>233617.45052456317</v>
          </cell>
          <cell r="BB177">
            <v>16878.312903728616</v>
          </cell>
          <cell r="BC177">
            <v>18311.957818122577</v>
          </cell>
          <cell r="BD177">
            <v>17229.602402642082</v>
          </cell>
          <cell r="BE177">
            <v>52419.873124493271</v>
          </cell>
          <cell r="BF177">
            <v>18160.329335763126</v>
          </cell>
          <cell r="BG177">
            <v>18480.116461861853</v>
          </cell>
          <cell r="BH177">
            <v>21033.353607477726</v>
          </cell>
          <cell r="BI177">
            <v>57673.799405102698</v>
          </cell>
          <cell r="BJ177">
            <v>20054.849406563044</v>
          </cell>
          <cell r="BK177">
            <v>22838.987832508072</v>
          </cell>
          <cell r="BL177">
            <v>21311.511893030234</v>
          </cell>
          <cell r="BM177">
            <v>64205.34913210135</v>
          </cell>
          <cell r="BN177">
            <v>21434.885353161957</v>
          </cell>
          <cell r="BO177">
            <v>22334.510331142847</v>
          </cell>
          <cell r="BP177">
            <v>23771.188852005464</v>
          </cell>
          <cell r="BQ177">
            <v>67540.584536310271</v>
          </cell>
          <cell r="BR177">
            <v>241839.60619800759</v>
          </cell>
          <cell r="BS177">
            <v>14743.457909896852</v>
          </cell>
          <cell r="BT177">
            <v>19655.025698142264</v>
          </cell>
          <cell r="BU177">
            <v>20136.02884357284</v>
          </cell>
          <cell r="BV177">
            <v>20938.581084588492</v>
          </cell>
          <cell r="BW177">
            <v>21659.023045903687</v>
          </cell>
          <cell r="BX177">
            <v>22567.588556938346</v>
          </cell>
          <cell r="BY177">
            <v>22483.74570418783</v>
          </cell>
        </row>
        <row r="178">
          <cell r="A178" t="str">
            <v>($) Otra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A179" t="str">
            <v xml:space="preserve">   Total transacciones en ME</v>
          </cell>
          <cell r="B179">
            <v>0</v>
          </cell>
          <cell r="C179">
            <v>18844.165101081831</v>
          </cell>
          <cell r="D179">
            <v>21182.993151726754</v>
          </cell>
          <cell r="E179">
            <v>19957.085688565236</v>
          </cell>
          <cell r="F179">
            <v>59984.243941373825</v>
          </cell>
          <cell r="G179">
            <v>20329.58391849383</v>
          </cell>
          <cell r="H179">
            <v>19723.993732314659</v>
          </cell>
          <cell r="I179">
            <v>20151.62724369502</v>
          </cell>
          <cell r="J179">
            <v>60205.204894503506</v>
          </cell>
          <cell r="K179">
            <v>21635.550292480941</v>
          </cell>
          <cell r="L179">
            <v>21618.475462872244</v>
          </cell>
          <cell r="M179">
            <v>21176.011733622876</v>
          </cell>
          <cell r="N179">
            <v>64430.037488976064</v>
          </cell>
          <cell r="O179">
            <v>21861.445481268009</v>
          </cell>
          <cell r="P179">
            <v>23557.759667240556</v>
          </cell>
          <cell r="Q179">
            <v>21727.485325476442</v>
          </cell>
          <cell r="R179">
            <v>67146.690473985</v>
          </cell>
          <cell r="S179">
            <v>251766.17679883839</v>
          </cell>
          <cell r="T179">
            <v>13670.482783480669</v>
          </cell>
          <cell r="U179">
            <v>15486.446559350394</v>
          </cell>
          <cell r="V179">
            <v>14280.339548951033</v>
          </cell>
          <cell r="W179">
            <v>43437.268891782092</v>
          </cell>
          <cell r="X179">
            <v>15400.014359257229</v>
          </cell>
          <cell r="Y179">
            <v>13754.144002781331</v>
          </cell>
          <cell r="Z179">
            <v>15197.493719246013</v>
          </cell>
          <cell r="AA179">
            <v>44351.652081284577</v>
          </cell>
          <cell r="AB179">
            <v>21926.035410906086</v>
          </cell>
          <cell r="AC179">
            <v>24420.126822876828</v>
          </cell>
          <cell r="AD179">
            <v>22313.658607269983</v>
          </cell>
          <cell r="AE179">
            <v>68659.820841052904</v>
          </cell>
          <cell r="AF179">
            <v>21943.306283794846</v>
          </cell>
          <cell r="AG179">
            <v>22356.541975205913</v>
          </cell>
          <cell r="AH179">
            <v>23273.683774670066</v>
          </cell>
          <cell r="AI179">
            <v>67573.532033670825</v>
          </cell>
          <cell r="AJ179">
            <v>224022.27384779043</v>
          </cell>
          <cell r="AK179">
            <v>19794.909759551585</v>
          </cell>
          <cell r="AL179">
            <v>20777.954873387233</v>
          </cell>
          <cell r="AM179">
            <v>18903.87423552405</v>
          </cell>
          <cell r="AN179">
            <v>59476.738868462868</v>
          </cell>
          <cell r="AO179">
            <v>19250.094854749394</v>
          </cell>
          <cell r="AP179">
            <v>18925.004302182075</v>
          </cell>
          <cell r="AQ179">
            <v>20809.643205784214</v>
          </cell>
          <cell r="AR179">
            <v>58984.742362715675</v>
          </cell>
          <cell r="AS179">
            <v>19146.179364214018</v>
          </cell>
          <cell r="AT179">
            <v>21062.00899920029</v>
          </cell>
          <cell r="AU179">
            <v>18974.504076023186</v>
          </cell>
          <cell r="AV179">
            <v>59182.692439437487</v>
          </cell>
          <cell r="AW179">
            <v>18417.28050354404</v>
          </cell>
          <cell r="AX179">
            <v>18524.620091112032</v>
          </cell>
          <cell r="AY179">
            <v>19031.376259291068</v>
          </cell>
          <cell r="AZ179">
            <v>55973.276853947144</v>
          </cell>
          <cell r="BA179">
            <v>233617.45052456317</v>
          </cell>
          <cell r="BB179">
            <v>16878.312903728616</v>
          </cell>
          <cell r="BC179">
            <v>18311.957818122577</v>
          </cell>
          <cell r="BD179">
            <v>17229.602402642082</v>
          </cell>
          <cell r="BE179">
            <v>52419.873124493271</v>
          </cell>
          <cell r="BF179">
            <v>18160.329335763126</v>
          </cell>
          <cell r="BG179">
            <v>18480.116461861853</v>
          </cell>
          <cell r="BH179">
            <v>21033.353607477726</v>
          </cell>
          <cell r="BI179">
            <v>57673.799405102698</v>
          </cell>
          <cell r="BJ179">
            <v>20054.849406563044</v>
          </cell>
          <cell r="BK179">
            <v>22838.987832508072</v>
          </cell>
          <cell r="BL179">
            <v>21311.511893030234</v>
          </cell>
          <cell r="BM179">
            <v>64205.34913210135</v>
          </cell>
          <cell r="BN179">
            <v>21434.885353161957</v>
          </cell>
          <cell r="BO179">
            <v>22334.510331142847</v>
          </cell>
          <cell r="BP179">
            <v>23771.188852005464</v>
          </cell>
          <cell r="BQ179">
            <v>67540.584536310271</v>
          </cell>
          <cell r="BR179">
            <v>241839.60619800759</v>
          </cell>
          <cell r="BS179">
            <v>14743.457909896852</v>
          </cell>
          <cell r="BT179">
            <v>19655.025698142264</v>
          </cell>
          <cell r="BU179">
            <v>20136.02884357284</v>
          </cell>
          <cell r="BV179">
            <v>20938.581084588492</v>
          </cell>
          <cell r="BW179">
            <v>21659.023045903687</v>
          </cell>
          <cell r="BX179">
            <v>22567.588556938346</v>
          </cell>
          <cell r="BY179">
            <v>22483.74570418783</v>
          </cell>
        </row>
        <row r="180">
          <cell r="A180" t="str">
            <v>(%) Porcentaje minimo en efectivo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A181" t="str">
            <v>(%) Porcentaje minimo en Inversiones Temp.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A182" t="str">
            <v>(%) Porcentaje minimo en otras inversiones</v>
          </cell>
          <cell r="B182">
            <v>0</v>
          </cell>
          <cell r="C182">
            <v>0.1</v>
          </cell>
          <cell r="D182">
            <v>0.1</v>
          </cell>
          <cell r="E182">
            <v>0.1</v>
          </cell>
          <cell r="F182">
            <v>0.1</v>
          </cell>
          <cell r="G182">
            <v>0.1</v>
          </cell>
          <cell r="H182">
            <v>0.1</v>
          </cell>
          <cell r="I182">
            <v>0.1</v>
          </cell>
          <cell r="J182">
            <v>0.1</v>
          </cell>
          <cell r="K182">
            <v>0.1</v>
          </cell>
          <cell r="L182">
            <v>0.1</v>
          </cell>
          <cell r="M182">
            <v>0.1</v>
          </cell>
          <cell r="N182">
            <v>0.1</v>
          </cell>
          <cell r="O182">
            <v>0.1</v>
          </cell>
          <cell r="P182">
            <v>0.1</v>
          </cell>
          <cell r="Q182">
            <v>0.1</v>
          </cell>
          <cell r="R182">
            <v>0.1</v>
          </cell>
          <cell r="S182">
            <v>0.1</v>
          </cell>
          <cell r="T182">
            <v>0.1</v>
          </cell>
          <cell r="U182">
            <v>0.1</v>
          </cell>
          <cell r="V182">
            <v>0.1</v>
          </cell>
          <cell r="W182">
            <v>0.1</v>
          </cell>
          <cell r="X182">
            <v>0.1</v>
          </cell>
          <cell r="Y182">
            <v>0.1</v>
          </cell>
          <cell r="Z182">
            <v>0.1</v>
          </cell>
          <cell r="AA182">
            <v>0.1</v>
          </cell>
          <cell r="AB182">
            <v>0.1</v>
          </cell>
          <cell r="AC182">
            <v>0.1</v>
          </cell>
          <cell r="AD182">
            <v>0.1</v>
          </cell>
          <cell r="AE182">
            <v>0.1</v>
          </cell>
          <cell r="AF182">
            <v>0.1</v>
          </cell>
          <cell r="AG182">
            <v>0.1</v>
          </cell>
          <cell r="AH182">
            <v>0.1</v>
          </cell>
          <cell r="AI182">
            <v>0.1</v>
          </cell>
          <cell r="AJ182">
            <v>0.1</v>
          </cell>
          <cell r="AK182">
            <v>0.1</v>
          </cell>
          <cell r="AL182">
            <v>0.1</v>
          </cell>
          <cell r="AM182">
            <v>0.1</v>
          </cell>
          <cell r="AN182">
            <v>0.1</v>
          </cell>
          <cell r="AO182">
            <v>0.1</v>
          </cell>
          <cell r="AP182">
            <v>0.1</v>
          </cell>
          <cell r="AQ182">
            <v>0.1</v>
          </cell>
          <cell r="AR182">
            <v>0.1</v>
          </cell>
          <cell r="AS182">
            <v>0.1</v>
          </cell>
          <cell r="AT182">
            <v>0.1</v>
          </cell>
          <cell r="AU182">
            <v>0.1</v>
          </cell>
          <cell r="AV182">
            <v>0.1</v>
          </cell>
          <cell r="AW182">
            <v>0.1</v>
          </cell>
          <cell r="AX182">
            <v>0.1</v>
          </cell>
          <cell r="AY182">
            <v>0.1</v>
          </cell>
          <cell r="AZ182">
            <v>0.1</v>
          </cell>
          <cell r="BA182">
            <v>0.1</v>
          </cell>
          <cell r="BB182">
            <v>0.1</v>
          </cell>
          <cell r="BC182">
            <v>0.1</v>
          </cell>
          <cell r="BD182">
            <v>0.1</v>
          </cell>
          <cell r="BE182">
            <v>0.1</v>
          </cell>
          <cell r="BF182">
            <v>0.1</v>
          </cell>
          <cell r="BG182">
            <v>0.1</v>
          </cell>
          <cell r="BH182">
            <v>0.1</v>
          </cell>
          <cell r="BI182">
            <v>0.1</v>
          </cell>
          <cell r="BJ182">
            <v>0.1</v>
          </cell>
          <cell r="BK182">
            <v>0.1</v>
          </cell>
          <cell r="BL182">
            <v>0.1</v>
          </cell>
          <cell r="BM182">
            <v>0.1</v>
          </cell>
          <cell r="BN182">
            <v>0.1</v>
          </cell>
          <cell r="BO182">
            <v>0.1</v>
          </cell>
          <cell r="BP182">
            <v>0.1</v>
          </cell>
          <cell r="BQ182">
            <v>0.1</v>
          </cell>
          <cell r="BR182">
            <v>0.1</v>
          </cell>
          <cell r="BS182">
            <v>0.1</v>
          </cell>
          <cell r="BT182">
            <v>0.1</v>
          </cell>
          <cell r="BU182">
            <v>0.1</v>
          </cell>
          <cell r="BV182">
            <v>0.1</v>
          </cell>
          <cell r="BW182">
            <v>0.1</v>
          </cell>
          <cell r="BX182">
            <v>0.1</v>
          </cell>
          <cell r="BY182">
            <v>0.1</v>
          </cell>
        </row>
        <row r="183">
          <cell r="A183" t="str">
            <v>(%) Porcentaje minimo en otras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5">
          <cell r="A185" t="str">
            <v>SEGURO PAGADO POR ANTICIPADO*</v>
          </cell>
          <cell r="BS185" t="str">
            <v xml:space="preserve"> </v>
          </cell>
          <cell r="BT185" t="str">
            <v xml:space="preserve"> </v>
          </cell>
          <cell r="BU185" t="str">
            <v xml:space="preserve"> </v>
          </cell>
          <cell r="BV185" t="str">
            <v xml:space="preserve"> </v>
          </cell>
          <cell r="BW185" t="str">
            <v xml:space="preserve"> </v>
          </cell>
          <cell r="BX185" t="str">
            <v xml:space="preserve"> </v>
          </cell>
          <cell r="BY185" t="str">
            <v xml:space="preserve"> </v>
          </cell>
        </row>
        <row r="186">
          <cell r="A186" t="str">
            <v>Monto asegurado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A187" t="str">
            <v>Prima a pagar</v>
          </cell>
          <cell r="B187">
            <v>1913.625612218302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2227.5882066911204</v>
          </cell>
          <cell r="J187">
            <v>2227.588206691120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2227.5882066911204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2638.2430896032088</v>
          </cell>
          <cell r="AA187">
            <v>2638.2430896032088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2638.243089603208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3026.8019239848149</v>
          </cell>
          <cell r="AR187">
            <v>3026.8019239848149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3026.8019239848149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3610.3035607670076</v>
          </cell>
          <cell r="BI187">
            <v>3610.3035607670076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3610.3035607670076</v>
          </cell>
          <cell r="BS187">
            <v>5516.5438408519876</v>
          </cell>
          <cell r="BT187">
            <v>6804.6568276909275</v>
          </cell>
          <cell r="BU187">
            <v>8431.5368642446992</v>
          </cell>
          <cell r="BV187">
            <v>10555.698630641014</v>
          </cell>
          <cell r="BW187">
            <v>13438.308432846134</v>
          </cell>
          <cell r="BX187">
            <v>17339.000390380425</v>
          </cell>
          <cell r="BY187">
            <v>22586.550969882312</v>
          </cell>
        </row>
        <row r="188">
          <cell r="A188" t="str">
            <v>Prima acumulada</v>
          </cell>
          <cell r="B188">
            <v>24337.883013123315</v>
          </cell>
          <cell r="C188">
            <v>24748.700577742304</v>
          </cell>
          <cell r="D188">
            <v>24846.96014718966</v>
          </cell>
          <cell r="E188">
            <v>25074.809777279144</v>
          </cell>
          <cell r="F188">
            <v>25074.809777279144</v>
          </cell>
          <cell r="G188">
            <v>25461.459249073563</v>
          </cell>
          <cell r="H188">
            <v>25716.331261096038</v>
          </cell>
          <cell r="I188">
            <v>28226.027266535777</v>
          </cell>
          <cell r="J188">
            <v>28226.027266535777</v>
          </cell>
          <cell r="K188">
            <v>28517.014999087114</v>
          </cell>
          <cell r="L188">
            <v>28734.470225746652</v>
          </cell>
          <cell r="M188">
            <v>29230.010967007627</v>
          </cell>
          <cell r="N188">
            <v>29230.010967007627</v>
          </cell>
          <cell r="O188">
            <v>29477.296237412163</v>
          </cell>
          <cell r="P188">
            <v>29654.160014836638</v>
          </cell>
          <cell r="Q188">
            <v>29950.701614985002</v>
          </cell>
          <cell r="R188">
            <v>29950.701614985002</v>
          </cell>
          <cell r="S188">
            <v>29950.701614985002</v>
          </cell>
          <cell r="T188">
            <v>30500.596496636124</v>
          </cell>
          <cell r="U188">
            <v>31060.587448314363</v>
          </cell>
          <cell r="V188">
            <v>31630.859833865412</v>
          </cell>
          <cell r="W188">
            <v>31630.859833865412</v>
          </cell>
          <cell r="X188">
            <v>32211.60242041518</v>
          </cell>
          <cell r="Y188">
            <v>32803.007440854002</v>
          </cell>
          <cell r="Z188">
            <v>36043.513747071287</v>
          </cell>
          <cell r="AA188">
            <v>36043.513747071287</v>
          </cell>
          <cell r="AB188">
            <v>36399.031848336308</v>
          </cell>
          <cell r="AC188">
            <v>36758.056631031286</v>
          </cell>
          <cell r="AD188">
            <v>37120.622683590969</v>
          </cell>
          <cell r="AE188">
            <v>37120.622683590969</v>
          </cell>
          <cell r="AF188">
            <v>37486.764935615945</v>
          </cell>
          <cell r="AG188">
            <v>37856.518661237693</v>
          </cell>
          <cell r="AH188">
            <v>38229.919482516969</v>
          </cell>
          <cell r="AI188">
            <v>38229.919482516969</v>
          </cell>
          <cell r="AJ188">
            <v>38229.919482516969</v>
          </cell>
          <cell r="AK188">
            <v>38733.392655688833</v>
          </cell>
          <cell r="AL188">
            <v>39243.496374766495</v>
          </cell>
          <cell r="AM188">
            <v>39760.317961461122</v>
          </cell>
          <cell r="AN188">
            <v>39760.317961461122</v>
          </cell>
          <cell r="AO188">
            <v>40283.945887476861</v>
          </cell>
          <cell r="AP188">
            <v>40814.469789655806</v>
          </cell>
          <cell r="AQ188">
            <v>44378.782409307205</v>
          </cell>
          <cell r="AR188">
            <v>44378.782409307205</v>
          </cell>
          <cell r="AS188">
            <v>44963.233716125564</v>
          </cell>
          <cell r="AT188">
            <v>45555.382019379991</v>
          </cell>
          <cell r="AU188">
            <v>46155.328685520435</v>
          </cell>
          <cell r="AV188">
            <v>46155.328685520435</v>
          </cell>
          <cell r="AW188">
            <v>46763.17641595356</v>
          </cell>
          <cell r="AX188">
            <v>47379.029264623641</v>
          </cell>
          <cell r="AY188">
            <v>48002.992655824906</v>
          </cell>
          <cell r="AZ188">
            <v>48002.992655824906</v>
          </cell>
          <cell r="BA188">
            <v>48002.992655824906</v>
          </cell>
          <cell r="BB188">
            <v>48791.718125946099</v>
          </cell>
          <cell r="BC188">
            <v>49593.402951990749</v>
          </cell>
          <cell r="BD188">
            <v>50408.260065976785</v>
          </cell>
          <cell r="BE188">
            <v>50408.260065976785</v>
          </cell>
          <cell r="BF188">
            <v>51236.505898556235</v>
          </cell>
          <cell r="BG188">
            <v>52078.360436500385</v>
          </cell>
          <cell r="BH188">
            <v>56544.350841896558</v>
          </cell>
          <cell r="BI188">
            <v>56544.350841896558</v>
          </cell>
          <cell r="BJ188">
            <v>57473.417286154188</v>
          </cell>
          <cell r="BK188">
            <v>58417.74899466888</v>
          </cell>
          <cell r="BL188">
            <v>59377.596787276263</v>
          </cell>
          <cell r="BM188">
            <v>59377.596787276263</v>
          </cell>
          <cell r="BN188">
            <v>60353.215604971534</v>
          </cell>
          <cell r="BO188">
            <v>61344.864577623259</v>
          </cell>
          <cell r="BP188">
            <v>62352.807092799667</v>
          </cell>
          <cell r="BQ188">
            <v>62352.807092799667</v>
          </cell>
          <cell r="BR188">
            <v>62352.807092799667</v>
          </cell>
          <cell r="BS188">
            <v>100791.63307864989</v>
          </cell>
          <cell r="BT188">
            <v>131131.13623020556</v>
          </cell>
          <cell r="BU188">
            <v>170913.94224815525</v>
          </cell>
          <cell r="BV188">
            <v>224528.08530156413</v>
          </cell>
          <cell r="BW188">
            <v>299281.79143645061</v>
          </cell>
          <cell r="BX188">
            <v>403492.2967283873</v>
          </cell>
          <cell r="BY188">
            <v>548193.51335663628</v>
          </cell>
        </row>
        <row r="189">
          <cell r="A189" t="str">
            <v>Amortización mensual</v>
          </cell>
          <cell r="B189">
            <v>7243.1419204665171</v>
          </cell>
          <cell r="C189">
            <v>176.70961385912474</v>
          </cell>
          <cell r="D189">
            <v>177.41120263629938</v>
          </cell>
          <cell r="E189">
            <v>179.03808482450103</v>
          </cell>
          <cell r="F189">
            <v>533.15890131992523</v>
          </cell>
          <cell r="G189">
            <v>181.7988228537553</v>
          </cell>
          <cell r="H189">
            <v>183.61864909822862</v>
          </cell>
          <cell r="I189">
            <v>185.63294314275515</v>
          </cell>
          <cell r="J189">
            <v>551.05041509473904</v>
          </cell>
          <cell r="K189">
            <v>187.54607140349395</v>
          </cell>
          <cell r="L189">
            <v>188.9761956106544</v>
          </cell>
          <cell r="M189">
            <v>192.23518745278292</v>
          </cell>
          <cell r="N189">
            <v>568.75745446693134</v>
          </cell>
          <cell r="O189">
            <v>193.86149304548965</v>
          </cell>
          <cell r="P189">
            <v>195.0246620037627</v>
          </cell>
          <cell r="Q189">
            <v>196.97490862380013</v>
          </cell>
          <cell r="R189">
            <v>585.86106367305251</v>
          </cell>
          <cell r="S189">
            <v>2238.8278345546482</v>
          </cell>
          <cell r="T189">
            <v>200.59136794613264</v>
          </cell>
          <cell r="U189">
            <v>204.27422546162325</v>
          </cell>
          <cell r="V189">
            <v>208.02470024109903</v>
          </cell>
          <cell r="W189">
            <v>612.89029364885494</v>
          </cell>
          <cell r="X189">
            <v>211.84403373752534</v>
          </cell>
          <cell r="Y189">
            <v>215.73349019694629</v>
          </cell>
          <cell r="Z189">
            <v>219.69435707696294</v>
          </cell>
          <cell r="AA189">
            <v>647.27188101143463</v>
          </cell>
          <cell r="AB189">
            <v>222.02213440303922</v>
          </cell>
          <cell r="AC189">
            <v>224.21206761031874</v>
          </cell>
          <cell r="AD189">
            <v>226.42360140019545</v>
          </cell>
          <cell r="AE189">
            <v>672.65780341355344</v>
          </cell>
          <cell r="AF189">
            <v>228.65694883175479</v>
          </cell>
          <cell r="AG189">
            <v>230.91232506560925</v>
          </cell>
          <cell r="AH189">
            <v>233.18994738462251</v>
          </cell>
          <cell r="AI189">
            <v>692.75922128198658</v>
          </cell>
          <cell r="AJ189">
            <v>2625.5791993558296</v>
          </cell>
          <cell r="AK189">
            <v>236.26096831144358</v>
          </cell>
          <cell r="AL189">
            <v>239.37243338964839</v>
          </cell>
          <cell r="AM189">
            <v>242.52487525298235</v>
          </cell>
          <cell r="AN189">
            <v>718.15827695407427</v>
          </cell>
          <cell r="AO189">
            <v>245.71883354977018</v>
          </cell>
          <cell r="AP189">
            <v>248.95485503529849</v>
          </cell>
          <cell r="AQ189">
            <v>252.23349366540958</v>
          </cell>
          <cell r="AR189">
            <v>746.90718225047829</v>
          </cell>
          <cell r="AS189">
            <v>255.55531069130438</v>
          </cell>
          <cell r="AT189">
            <v>258.92087475568906</v>
          </cell>
          <cell r="AU189">
            <v>262.33076199003926</v>
          </cell>
          <cell r="AV189">
            <v>776.8069474370327</v>
          </cell>
          <cell r="AW189">
            <v>265.78555611326789</v>
          </cell>
          <cell r="AX189">
            <v>269.28584853163943</v>
          </cell>
          <cell r="AY189">
            <v>272.83223844000759</v>
          </cell>
          <cell r="AZ189">
            <v>807.90364308491496</v>
          </cell>
          <cell r="BA189">
            <v>3049.7760497265003</v>
          </cell>
          <cell r="BB189">
            <v>277.31507843856065</v>
          </cell>
          <cell r="BC189">
            <v>281.87157488830042</v>
          </cell>
          <cell r="BD189">
            <v>286.50293802041932</v>
          </cell>
          <cell r="BE189">
            <v>845.6895913472805</v>
          </cell>
          <cell r="BF189">
            <v>291.21039795112381</v>
          </cell>
          <cell r="BG189">
            <v>295.99520500836127</v>
          </cell>
          <cell r="BH189">
            <v>300.8586300639177</v>
          </cell>
          <cell r="BI189">
            <v>888.06423302340272</v>
          </cell>
          <cell r="BJ189">
            <v>305.80196487094821</v>
          </cell>
          <cell r="BK189">
            <v>310.82652240710382</v>
          </cell>
          <cell r="BL189">
            <v>315.93363722324449</v>
          </cell>
          <cell r="BM189">
            <v>932.56212450129658</v>
          </cell>
          <cell r="BN189">
            <v>321.12466579791328</v>
          </cell>
          <cell r="BO189">
            <v>326.40098689761965</v>
          </cell>
          <cell r="BP189">
            <v>331.76400194304949</v>
          </cell>
          <cell r="BQ189">
            <v>979.28965463858242</v>
          </cell>
          <cell r="BR189">
            <v>3645.6056035105621</v>
          </cell>
          <cell r="BS189">
            <v>253.46769748448969</v>
          </cell>
          <cell r="BT189">
            <v>853.65277341743547</v>
          </cell>
          <cell r="BU189">
            <v>1672.2294190161033</v>
          </cell>
          <cell r="BV189">
            <v>2798.6970659881613</v>
          </cell>
          <cell r="BW189">
            <v>4385.9250152757149</v>
          </cell>
          <cell r="BX189">
            <v>6632.3448345471761</v>
          </cell>
          <cell r="BY189">
            <v>9801.83358986245</v>
          </cell>
        </row>
        <row r="190">
          <cell r="A190" t="str">
            <v>Amortización acumulada</v>
          </cell>
          <cell r="B190">
            <v>23295.225142043306</v>
          </cell>
          <cell r="C190">
            <v>23865.152508446681</v>
          </cell>
          <cell r="D190">
            <v>24137.31533664446</v>
          </cell>
          <cell r="E190">
            <v>24537.695522805643</v>
          </cell>
          <cell r="F190">
            <v>24537.695522805643</v>
          </cell>
          <cell r="G190">
            <v>25097.861603366051</v>
          </cell>
          <cell r="H190">
            <v>25532.712611997809</v>
          </cell>
          <cell r="I190">
            <v>25998.439059844659</v>
          </cell>
          <cell r="J190">
            <v>25998.439059844659</v>
          </cell>
          <cell r="K190">
            <v>26454.008213648682</v>
          </cell>
          <cell r="L190">
            <v>26844.708269640105</v>
          </cell>
          <cell r="M190">
            <v>27499.894279932581</v>
          </cell>
          <cell r="N190">
            <v>27499.894279932581</v>
          </cell>
          <cell r="O190">
            <v>27926.404293048243</v>
          </cell>
          <cell r="P190">
            <v>28288.9873808103</v>
          </cell>
          <cell r="Q190">
            <v>28768.852163242202</v>
          </cell>
          <cell r="R190">
            <v>28768.852163242202</v>
          </cell>
          <cell r="S190">
            <v>28768.852163242202</v>
          </cell>
          <cell r="T190">
            <v>29497.639656905463</v>
          </cell>
          <cell r="U190">
            <v>30243.490546467867</v>
          </cell>
          <cell r="V190">
            <v>31006.785733142115</v>
          </cell>
          <cell r="W190">
            <v>31006.785733142115</v>
          </cell>
          <cell r="X190">
            <v>31787.914352940126</v>
          </cell>
          <cell r="Y190">
            <v>32587.273950657051</v>
          </cell>
          <cell r="Z190">
            <v>33405.270657468071</v>
          </cell>
          <cell r="AA190">
            <v>33405.270657468071</v>
          </cell>
          <cell r="AB190">
            <v>33956.78836990289</v>
          </cell>
          <cell r="AC190">
            <v>34515.935954928093</v>
          </cell>
          <cell r="AD190">
            <v>35082.810270989212</v>
          </cell>
          <cell r="AE190">
            <v>35082.810270989212</v>
          </cell>
          <cell r="AF190">
            <v>35657.509344961894</v>
          </cell>
          <cell r="AG190">
            <v>36240.132385778437</v>
          </cell>
          <cell r="AH190">
            <v>36830.779798209238</v>
          </cell>
          <cell r="AI190">
            <v>36830.779798209238</v>
          </cell>
          <cell r="AJ190">
            <v>36830.779798209238</v>
          </cell>
          <cell r="AK190">
            <v>37552.087814131613</v>
          </cell>
          <cell r="AL190">
            <v>38286.006641207896</v>
          </cell>
          <cell r="AM190">
            <v>39032.743335702173</v>
          </cell>
          <cell r="AN190">
            <v>39032.743335702173</v>
          </cell>
          <cell r="AO190">
            <v>39792.50822037732</v>
          </cell>
          <cell r="AP190">
            <v>40565.5149346205</v>
          </cell>
          <cell r="AQ190">
            <v>41351.980485322398</v>
          </cell>
          <cell r="AR190">
            <v>41351.980485322398</v>
          </cell>
          <cell r="AS190">
            <v>42152.125298521212</v>
          </cell>
          <cell r="AT190">
            <v>42966.1732718231</v>
          </cell>
          <cell r="AU190">
            <v>43794.35182761008</v>
          </cell>
          <cell r="AV190">
            <v>43794.35182761008</v>
          </cell>
          <cell r="AW190">
            <v>44636.891967047413</v>
          </cell>
          <cell r="AX190">
            <v>45494.02832490216</v>
          </cell>
          <cell r="AY190">
            <v>46365.999225184867</v>
          </cell>
          <cell r="AZ190">
            <v>46365.999225184867</v>
          </cell>
          <cell r="BA190">
            <v>46365.999225184867</v>
          </cell>
          <cell r="BB190">
            <v>47405.142733753295</v>
          </cell>
          <cell r="BC190">
            <v>48465.916652437547</v>
          </cell>
          <cell r="BD190">
            <v>49548.751251915528</v>
          </cell>
          <cell r="BE190">
            <v>49548.751251915528</v>
          </cell>
          <cell r="BF190">
            <v>50654.085102653989</v>
          </cell>
          <cell r="BG190">
            <v>51782.365231492018</v>
          </cell>
          <cell r="BH190">
            <v>52934.047281129548</v>
          </cell>
          <cell r="BI190">
            <v>52934.047281129548</v>
          </cell>
          <cell r="BJ190">
            <v>54109.595672573756</v>
          </cell>
          <cell r="BK190">
            <v>55309.48377059785</v>
          </cell>
          <cell r="BL190">
            <v>56534.194052267063</v>
          </cell>
          <cell r="BM190">
            <v>56534.194052267063</v>
          </cell>
          <cell r="BN190">
            <v>57784.218278588232</v>
          </cell>
          <cell r="BO190">
            <v>59060.05766933992</v>
          </cell>
          <cell r="BP190">
            <v>60362.223081141368</v>
          </cell>
          <cell r="BQ190">
            <v>60362.223081141368</v>
          </cell>
          <cell r="BR190">
            <v>60362.223081141368</v>
          </cell>
          <cell r="BS190">
            <v>92486.944565468511</v>
          </cell>
          <cell r="BT190">
            <v>114936.29889492285</v>
          </cell>
          <cell r="BU190">
            <v>144087.8817747334</v>
          </cell>
          <cell r="BV190">
            <v>183186.71894505335</v>
          </cell>
          <cell r="BW190">
            <v>237598.30783557158</v>
          </cell>
          <cell r="BX190">
            <v>313197.5031579879</v>
          </cell>
          <cell r="BY190">
            <v>417786.7928982671</v>
          </cell>
        </row>
        <row r="191">
          <cell r="A191" t="str">
            <v>Saldo neto, final de mes</v>
          </cell>
          <cell r="B191">
            <v>1042.6578710800111</v>
          </cell>
          <cell r="C191">
            <v>883.54806929562244</v>
          </cell>
          <cell r="D191">
            <v>709.64481054519865</v>
          </cell>
          <cell r="E191">
            <v>537.11425447349995</v>
          </cell>
          <cell r="F191">
            <v>537.11425447349995</v>
          </cell>
          <cell r="G191">
            <v>363.59764570751042</v>
          </cell>
          <cell r="H191">
            <v>183.61864909822867</v>
          </cell>
          <cell r="I191">
            <v>2227.5882066911199</v>
          </cell>
          <cell r="J191">
            <v>2227.5882066911199</v>
          </cell>
          <cell r="K191">
            <v>2063.0067854384333</v>
          </cell>
          <cell r="L191">
            <v>1889.7619561065474</v>
          </cell>
          <cell r="M191">
            <v>1730.1166870750451</v>
          </cell>
          <cell r="N191">
            <v>1730.1166870750451</v>
          </cell>
          <cell r="O191">
            <v>1550.8919443639181</v>
          </cell>
          <cell r="P191">
            <v>1365.1726340263374</v>
          </cell>
          <cell r="Q191">
            <v>1181.849451742798</v>
          </cell>
          <cell r="R191">
            <v>1181.849451742798</v>
          </cell>
          <cell r="S191">
            <v>1181.849451742798</v>
          </cell>
          <cell r="T191">
            <v>1002.9568397306614</v>
          </cell>
          <cell r="U191">
            <v>817.09690184649457</v>
          </cell>
          <cell r="V191">
            <v>624.0741007232964</v>
          </cell>
          <cell r="W191">
            <v>624.0741007232964</v>
          </cell>
          <cell r="X191">
            <v>423.68806747505067</v>
          </cell>
          <cell r="Y191">
            <v>215.733490196947</v>
          </cell>
          <cell r="Z191">
            <v>2638.2430896032156</v>
          </cell>
          <cell r="AA191">
            <v>2638.2430896032156</v>
          </cell>
          <cell r="AB191">
            <v>2442.2434784334228</v>
          </cell>
          <cell r="AC191">
            <v>2242.1206761031895</v>
          </cell>
          <cell r="AD191">
            <v>2037.8124126017615</v>
          </cell>
          <cell r="AE191">
            <v>2037.8124126017615</v>
          </cell>
          <cell r="AF191">
            <v>1829.2555906540454</v>
          </cell>
          <cell r="AG191">
            <v>1616.3862754592599</v>
          </cell>
          <cell r="AH191">
            <v>1399.1396843077316</v>
          </cell>
          <cell r="AI191">
            <v>1399.1396843077316</v>
          </cell>
          <cell r="AJ191">
            <v>1399.1396843077316</v>
          </cell>
          <cell r="AK191">
            <v>1181.3048415572196</v>
          </cell>
          <cell r="AL191">
            <v>957.48973355859516</v>
          </cell>
          <cell r="AM191">
            <v>727.57462575894601</v>
          </cell>
          <cell r="AN191">
            <v>727.57462575894601</v>
          </cell>
          <cell r="AO191">
            <v>491.43766709954292</v>
          </cell>
          <cell r="AP191">
            <v>248.95485503530503</v>
          </cell>
          <cell r="AQ191">
            <v>3026.8019239848109</v>
          </cell>
          <cell r="AR191">
            <v>3026.8019239848109</v>
          </cell>
          <cell r="AS191">
            <v>2811.1084176043496</v>
          </cell>
          <cell r="AT191">
            <v>2589.2087475568878</v>
          </cell>
          <cell r="AU191">
            <v>2360.9768579103502</v>
          </cell>
          <cell r="AV191">
            <v>2360.9768579103502</v>
          </cell>
          <cell r="AW191">
            <v>2126.2844489061458</v>
          </cell>
          <cell r="AX191">
            <v>1885.0009397214801</v>
          </cell>
          <cell r="AY191">
            <v>1636.9934306400419</v>
          </cell>
          <cell r="AZ191">
            <v>1636.9934306400419</v>
          </cell>
          <cell r="BA191">
            <v>1636.9934306400419</v>
          </cell>
          <cell r="BB191">
            <v>1386.5753921928033</v>
          </cell>
          <cell r="BC191">
            <v>1127.4862995532005</v>
          </cell>
          <cell r="BD191">
            <v>859.50881406125427</v>
          </cell>
          <cell r="BE191">
            <v>859.50881406125427</v>
          </cell>
          <cell r="BF191">
            <v>582.42079590224478</v>
          </cell>
          <cell r="BG191">
            <v>295.99520500836525</v>
          </cell>
          <cell r="BH191">
            <v>3610.3035607670099</v>
          </cell>
          <cell r="BI191">
            <v>3610.3035607670099</v>
          </cell>
          <cell r="BJ191">
            <v>3363.8216135804355</v>
          </cell>
          <cell r="BK191">
            <v>3108.2652240710336</v>
          </cell>
          <cell r="BL191">
            <v>2843.402735009201</v>
          </cell>
          <cell r="BM191">
            <v>2843.402735009201</v>
          </cell>
          <cell r="BN191">
            <v>2568.9973263833076</v>
          </cell>
          <cell r="BO191">
            <v>2284.8069082833381</v>
          </cell>
          <cell r="BP191">
            <v>1990.584011658296</v>
          </cell>
          <cell r="BQ191">
            <v>1990.584011658296</v>
          </cell>
          <cell r="BR191">
            <v>1990.584011658296</v>
          </cell>
          <cell r="BS191">
            <v>8304.6885131813742</v>
          </cell>
          <cell r="BT191">
            <v>16194.837335282728</v>
          </cell>
          <cell r="BU191">
            <v>26826.060473421843</v>
          </cell>
          <cell r="BV191">
            <v>41341.366356510793</v>
          </cell>
          <cell r="BW191">
            <v>61683.483600879015</v>
          </cell>
          <cell r="BX191">
            <v>90294.793570399401</v>
          </cell>
          <cell r="BY191">
            <v>130406.72045836919</v>
          </cell>
        </row>
        <row r="193">
          <cell r="A193" t="str">
            <v>INV.EN $ PROPIEDADES,PLTAS Y EQUIPOS</v>
          </cell>
          <cell r="BS193" t="str">
            <v xml:space="preserve"> </v>
          </cell>
          <cell r="BT193" t="str">
            <v xml:space="preserve"> </v>
          </cell>
          <cell r="BU193" t="str">
            <v xml:space="preserve"> </v>
          </cell>
          <cell r="BV193" t="str">
            <v xml:space="preserve"> </v>
          </cell>
          <cell r="BW193" t="str">
            <v xml:space="preserve"> </v>
          </cell>
          <cell r="BX193" t="str">
            <v xml:space="preserve"> </v>
          </cell>
          <cell r="BY193" t="str">
            <v xml:space="preserve"> </v>
          </cell>
        </row>
        <row r="194">
          <cell r="A194" t="str">
            <v>$Generación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A195" t="str">
            <v>$Transmisión</v>
          </cell>
          <cell r="B195">
            <v>9783.6799998976931</v>
          </cell>
          <cell r="C195">
            <v>1065.307</v>
          </cell>
          <cell r="D195">
            <v>1065.307</v>
          </cell>
          <cell r="E195">
            <v>1065.307</v>
          </cell>
          <cell r="F195">
            <v>3195.9210000000003</v>
          </cell>
          <cell r="G195">
            <v>1065.307</v>
          </cell>
          <cell r="H195">
            <v>1065.307</v>
          </cell>
          <cell r="I195">
            <v>1065.307</v>
          </cell>
          <cell r="J195">
            <v>3195.9210000000003</v>
          </cell>
          <cell r="K195">
            <v>1065.307</v>
          </cell>
          <cell r="L195">
            <v>1065.307</v>
          </cell>
          <cell r="M195">
            <v>1065.307</v>
          </cell>
          <cell r="N195">
            <v>3195.9210000000003</v>
          </cell>
          <cell r="O195">
            <v>1065.307</v>
          </cell>
          <cell r="P195">
            <v>1065.307</v>
          </cell>
          <cell r="Q195">
            <v>1065.307</v>
          </cell>
          <cell r="R195">
            <v>3195.9210000000003</v>
          </cell>
          <cell r="S195">
            <v>12783.684000000001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A196" t="str">
            <v>$Distribución</v>
          </cell>
          <cell r="B196">
            <v>8192.9999999143292</v>
          </cell>
          <cell r="C196">
            <v>849.41700000000003</v>
          </cell>
          <cell r="D196">
            <v>849.41700000000003</v>
          </cell>
          <cell r="E196">
            <v>849.41700000000003</v>
          </cell>
          <cell r="F196">
            <v>2548.2510000000002</v>
          </cell>
          <cell r="G196">
            <v>849.41700000000003</v>
          </cell>
          <cell r="H196">
            <v>849.41700000000003</v>
          </cell>
          <cell r="I196">
            <v>849.41700000000003</v>
          </cell>
          <cell r="J196">
            <v>2548.2510000000002</v>
          </cell>
          <cell r="K196">
            <v>849.41700000000003</v>
          </cell>
          <cell r="L196">
            <v>849.41700000000003</v>
          </cell>
          <cell r="M196">
            <v>849.41700000000003</v>
          </cell>
          <cell r="N196">
            <v>2548.2510000000002</v>
          </cell>
          <cell r="O196">
            <v>849.41700000000003</v>
          </cell>
          <cell r="P196">
            <v>849.41700000000003</v>
          </cell>
          <cell r="Q196">
            <v>849.41700000000003</v>
          </cell>
          <cell r="R196">
            <v>2548.2510000000002</v>
          </cell>
          <cell r="S196">
            <v>10193.004000000001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A197" t="str">
            <v>$Generales</v>
          </cell>
          <cell r="B197">
            <v>1939.1999999797383</v>
          </cell>
          <cell r="C197">
            <v>161.6</v>
          </cell>
          <cell r="D197">
            <v>161.6</v>
          </cell>
          <cell r="E197">
            <v>161.6</v>
          </cell>
          <cell r="F197">
            <v>484.8</v>
          </cell>
          <cell r="G197">
            <v>161.6</v>
          </cell>
          <cell r="H197">
            <v>161.6</v>
          </cell>
          <cell r="I197">
            <v>161.6</v>
          </cell>
          <cell r="J197">
            <v>484.8</v>
          </cell>
          <cell r="K197">
            <v>161.6</v>
          </cell>
          <cell r="L197">
            <v>161.6</v>
          </cell>
          <cell r="M197">
            <v>161.6</v>
          </cell>
          <cell r="N197">
            <v>484.8</v>
          </cell>
          <cell r="O197">
            <v>161.6</v>
          </cell>
          <cell r="P197">
            <v>161.6</v>
          </cell>
          <cell r="Q197">
            <v>161.6</v>
          </cell>
          <cell r="R197">
            <v>484.8</v>
          </cell>
          <cell r="S197">
            <v>1939.2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9">
          <cell r="A199" t="str">
            <v xml:space="preserve">   Total inversiones en dólares ($)</v>
          </cell>
          <cell r="B199">
            <v>19915.879999791716</v>
          </cell>
          <cell r="C199">
            <v>2076.3240000000001</v>
          </cell>
          <cell r="D199">
            <v>2076.3240000000001</v>
          </cell>
          <cell r="E199">
            <v>2076.3240000000001</v>
          </cell>
          <cell r="F199">
            <v>6228.9719999999998</v>
          </cell>
          <cell r="G199">
            <v>2076.3240000000001</v>
          </cell>
          <cell r="H199">
            <v>2076.3240000000001</v>
          </cell>
          <cell r="I199">
            <v>2076.3240000000001</v>
          </cell>
          <cell r="J199">
            <v>6228.9719999999998</v>
          </cell>
          <cell r="K199">
            <v>2076.3240000000001</v>
          </cell>
          <cell r="L199">
            <v>2076.3240000000001</v>
          </cell>
          <cell r="M199">
            <v>2076.3240000000001</v>
          </cell>
          <cell r="N199">
            <v>6228.9719999999998</v>
          </cell>
          <cell r="O199">
            <v>2076.3240000000001</v>
          </cell>
          <cell r="P199">
            <v>2076.3240000000001</v>
          </cell>
          <cell r="Q199">
            <v>2076.3240000000001</v>
          </cell>
          <cell r="R199">
            <v>6228.9719999999998</v>
          </cell>
          <cell r="S199">
            <v>24915.88799999999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2">
          <cell r="A202" t="str">
            <v>MODULO DE PASIVOS</v>
          </cell>
          <cell r="BS202" t="str">
            <v xml:space="preserve"> </v>
          </cell>
          <cell r="BT202" t="str">
            <v xml:space="preserve"> </v>
          </cell>
          <cell r="BU202" t="str">
            <v xml:space="preserve"> </v>
          </cell>
          <cell r="BV202" t="str">
            <v xml:space="preserve"> </v>
          </cell>
          <cell r="BW202" t="str">
            <v xml:space="preserve"> </v>
          </cell>
          <cell r="BX202" t="str">
            <v xml:space="preserve"> </v>
          </cell>
          <cell r="BY202" t="str">
            <v xml:space="preserve"> </v>
          </cell>
        </row>
        <row r="203">
          <cell r="A203" t="str">
            <v>ELECTRICIDAD DE CARACAS</v>
          </cell>
          <cell r="BS203" t="str">
            <v xml:space="preserve"> </v>
          </cell>
          <cell r="BT203" t="str">
            <v xml:space="preserve"> </v>
          </cell>
          <cell r="BU203" t="str">
            <v xml:space="preserve"> </v>
          </cell>
          <cell r="BV203" t="str">
            <v xml:space="preserve"> </v>
          </cell>
          <cell r="BW203" t="str">
            <v xml:space="preserve"> </v>
          </cell>
          <cell r="BX203" t="str">
            <v xml:space="preserve"> </v>
          </cell>
          <cell r="BY203" t="str">
            <v xml:space="preserve"> </v>
          </cell>
        </row>
        <row r="204">
          <cell r="A204" t="str">
            <v>($) Monto inicial "EDC"</v>
          </cell>
          <cell r="B204">
            <v>24688.369999225368</v>
          </cell>
          <cell r="C204">
            <v>24688.369999225368</v>
          </cell>
          <cell r="D204">
            <v>24688.369999225368</v>
          </cell>
          <cell r="E204">
            <v>24688.369999225368</v>
          </cell>
          <cell r="F204">
            <v>24688.369999225368</v>
          </cell>
          <cell r="G204">
            <v>24688.369999225368</v>
          </cell>
          <cell r="H204">
            <v>24688.369999225368</v>
          </cell>
          <cell r="I204">
            <v>24688.369999225368</v>
          </cell>
          <cell r="J204">
            <v>24688.369999225368</v>
          </cell>
          <cell r="K204">
            <v>24688.369999225368</v>
          </cell>
          <cell r="L204">
            <v>24688.369999225368</v>
          </cell>
          <cell r="M204">
            <v>24688.369999225368</v>
          </cell>
          <cell r="N204">
            <v>24688.369999225368</v>
          </cell>
          <cell r="O204">
            <v>24688.369999225368</v>
          </cell>
          <cell r="P204">
            <v>24688.369999225368</v>
          </cell>
          <cell r="Q204">
            <v>24688.369999225368</v>
          </cell>
          <cell r="R204">
            <v>24688.369999225368</v>
          </cell>
          <cell r="S204">
            <v>24688.369999225368</v>
          </cell>
          <cell r="T204">
            <v>24688.369999225368</v>
          </cell>
          <cell r="U204">
            <v>24688.369999225368</v>
          </cell>
          <cell r="V204">
            <v>24688.369999225368</v>
          </cell>
          <cell r="W204">
            <v>24688.369999225368</v>
          </cell>
          <cell r="X204">
            <v>24688.369999225368</v>
          </cell>
          <cell r="Y204">
            <v>24688.369999225368</v>
          </cell>
          <cell r="Z204">
            <v>24688.369999225368</v>
          </cell>
          <cell r="AA204">
            <v>24688.369999225368</v>
          </cell>
          <cell r="AB204">
            <v>24688.369999225368</v>
          </cell>
          <cell r="AC204">
            <v>24688.369999225368</v>
          </cell>
          <cell r="AD204">
            <v>24688.369999225368</v>
          </cell>
          <cell r="AE204">
            <v>24688.369999225368</v>
          </cell>
          <cell r="AF204">
            <v>24688.369999225368</v>
          </cell>
          <cell r="AG204">
            <v>24688.369999225368</v>
          </cell>
          <cell r="AH204">
            <v>24688.369999225368</v>
          </cell>
          <cell r="AI204">
            <v>24688.369999225368</v>
          </cell>
          <cell r="AJ204">
            <v>24688.369999225368</v>
          </cell>
          <cell r="AK204">
            <v>24688.369999225368</v>
          </cell>
          <cell r="AL204">
            <v>24688.369999225368</v>
          </cell>
          <cell r="AM204">
            <v>24688.369999225368</v>
          </cell>
          <cell r="AN204">
            <v>24688.369999225368</v>
          </cell>
          <cell r="AO204">
            <v>24688.369999225368</v>
          </cell>
          <cell r="AP204">
            <v>24688.369999225368</v>
          </cell>
          <cell r="AQ204">
            <v>24688.369999225368</v>
          </cell>
          <cell r="AR204">
            <v>24688.369999225368</v>
          </cell>
          <cell r="AS204">
            <v>24688.369999225368</v>
          </cell>
          <cell r="AT204">
            <v>24688.369999225368</v>
          </cell>
          <cell r="AU204">
            <v>24688.369999225368</v>
          </cell>
          <cell r="AV204">
            <v>24688.369999225368</v>
          </cell>
          <cell r="AW204">
            <v>24688.369999225368</v>
          </cell>
          <cell r="AX204">
            <v>24688.369999225368</v>
          </cell>
          <cell r="AY204">
            <v>24688.369999225368</v>
          </cell>
          <cell r="AZ204">
            <v>24688.369999225368</v>
          </cell>
          <cell r="BA204">
            <v>24688.369999225368</v>
          </cell>
          <cell r="BB204">
            <v>24688.369999225368</v>
          </cell>
          <cell r="BC204">
            <v>24688.369999225368</v>
          </cell>
          <cell r="BD204">
            <v>24688.369999225368</v>
          </cell>
          <cell r="BE204">
            <v>24688.369999225368</v>
          </cell>
          <cell r="BF204">
            <v>24688.369999225368</v>
          </cell>
          <cell r="BG204">
            <v>24688.369999225368</v>
          </cell>
          <cell r="BH204">
            <v>24688.369999225368</v>
          </cell>
          <cell r="BI204">
            <v>24688.369999225368</v>
          </cell>
          <cell r="BJ204">
            <v>24688.369999225368</v>
          </cell>
          <cell r="BK204">
            <v>24688.369999225368</v>
          </cell>
          <cell r="BL204">
            <v>24688.369999225368</v>
          </cell>
          <cell r="BM204">
            <v>24688.369999225368</v>
          </cell>
          <cell r="BN204">
            <v>24688.369999225368</v>
          </cell>
          <cell r="BO204">
            <v>24688.369999225368</v>
          </cell>
          <cell r="BP204">
            <v>24688.369999225368</v>
          </cell>
          <cell r="BQ204">
            <v>24688.369999225368</v>
          </cell>
          <cell r="BR204">
            <v>24688.369999225368</v>
          </cell>
          <cell r="BS204">
            <v>24688.369999225368</v>
          </cell>
          <cell r="BT204">
            <v>24688.369999225368</v>
          </cell>
          <cell r="BU204">
            <v>24688.369999225368</v>
          </cell>
          <cell r="BV204">
            <v>24688.369999225368</v>
          </cell>
          <cell r="BW204">
            <v>24688.369999225368</v>
          </cell>
          <cell r="BX204">
            <v>24688.369999225368</v>
          </cell>
          <cell r="BY204">
            <v>24688.369999225368</v>
          </cell>
        </row>
        <row r="205">
          <cell r="A205" t="str">
            <v>($) Deuda a largo plazo "EDC"</v>
          </cell>
          <cell r="B205">
            <v>9488.0189997222769</v>
          </cell>
          <cell r="C205">
            <v>9488.0189997222769</v>
          </cell>
          <cell r="D205">
            <v>9488.0189997222769</v>
          </cell>
          <cell r="E205">
            <v>9488.0189997222769</v>
          </cell>
          <cell r="F205">
            <v>9488.0189997222769</v>
          </cell>
          <cell r="G205">
            <v>9488.0189997222769</v>
          </cell>
          <cell r="H205">
            <v>9488.0189997222769</v>
          </cell>
          <cell r="I205">
            <v>9488.0189997222769</v>
          </cell>
          <cell r="J205">
            <v>9488.0189997222769</v>
          </cell>
          <cell r="K205">
            <v>9488.0189997222769</v>
          </cell>
          <cell r="L205">
            <v>9488.0189997222769</v>
          </cell>
          <cell r="M205">
            <v>9488.0189997222769</v>
          </cell>
          <cell r="N205">
            <v>9488.0189997222769</v>
          </cell>
          <cell r="O205">
            <v>9488.0189997222769</v>
          </cell>
          <cell r="P205">
            <v>9488.0189997222769</v>
          </cell>
          <cell r="Q205">
            <v>7019.18199979974</v>
          </cell>
          <cell r="R205">
            <v>7019.18199979974</v>
          </cell>
          <cell r="S205">
            <v>7019.18199979974</v>
          </cell>
          <cell r="T205">
            <v>7019.18199979974</v>
          </cell>
          <cell r="U205">
            <v>7019.18199979974</v>
          </cell>
          <cell r="V205">
            <v>7019.18199979974</v>
          </cell>
          <cell r="W205">
            <v>7019.18199979974</v>
          </cell>
          <cell r="X205">
            <v>7019.18199979974</v>
          </cell>
          <cell r="Y205">
            <v>7019.18199979974</v>
          </cell>
          <cell r="Z205">
            <v>7019.18199979974</v>
          </cell>
          <cell r="AA205">
            <v>7019.18199979974</v>
          </cell>
          <cell r="AB205">
            <v>7019.18199979974</v>
          </cell>
          <cell r="AC205">
            <v>7019.18199979974</v>
          </cell>
          <cell r="AD205">
            <v>7019.18199979974</v>
          </cell>
          <cell r="AE205">
            <v>7019.18199979974</v>
          </cell>
          <cell r="AF205">
            <v>7019.18199979974</v>
          </cell>
          <cell r="AG205">
            <v>7019.18199979974</v>
          </cell>
          <cell r="AH205">
            <v>4550.344999877203</v>
          </cell>
          <cell r="AI205">
            <v>4550.344999877203</v>
          </cell>
          <cell r="AJ205">
            <v>4550.344999877203</v>
          </cell>
          <cell r="AK205">
            <v>4550.344999877203</v>
          </cell>
          <cell r="AL205">
            <v>4550.344999877203</v>
          </cell>
          <cell r="AM205">
            <v>4550.344999877203</v>
          </cell>
          <cell r="AN205">
            <v>4550.344999877203</v>
          </cell>
          <cell r="AO205">
            <v>4550.344999877203</v>
          </cell>
          <cell r="AP205">
            <v>4550.344999877203</v>
          </cell>
          <cell r="AQ205">
            <v>4550.344999877203</v>
          </cell>
          <cell r="AR205">
            <v>4550.344999877203</v>
          </cell>
          <cell r="AS205">
            <v>4550.344999877203</v>
          </cell>
          <cell r="AT205">
            <v>4550.344999877203</v>
          </cell>
          <cell r="AU205">
            <v>4550.344999877203</v>
          </cell>
          <cell r="AV205">
            <v>4550.344999877203</v>
          </cell>
          <cell r="AW205">
            <v>4550.344999877203</v>
          </cell>
          <cell r="AX205">
            <v>4550.344999877203</v>
          </cell>
          <cell r="AY205">
            <v>2081.5079999546665</v>
          </cell>
          <cell r="AZ205">
            <v>2081.5079999546665</v>
          </cell>
          <cell r="BA205">
            <v>2081.5079999546665</v>
          </cell>
          <cell r="BB205">
            <v>2081.5079999546665</v>
          </cell>
          <cell r="BC205">
            <v>2081.5079999546665</v>
          </cell>
          <cell r="BD205">
            <v>2081.5079999546665</v>
          </cell>
          <cell r="BE205">
            <v>2081.5079999546665</v>
          </cell>
          <cell r="BF205">
            <v>2081.5079999546665</v>
          </cell>
          <cell r="BG205">
            <v>2081.5079999546665</v>
          </cell>
          <cell r="BH205">
            <v>2081.5079999546665</v>
          </cell>
          <cell r="BI205">
            <v>2081.5079999546665</v>
          </cell>
          <cell r="BJ205">
            <v>2081.5079999546665</v>
          </cell>
          <cell r="BK205">
            <v>2081.5079999546665</v>
          </cell>
          <cell r="BL205">
            <v>2081.5079999546665</v>
          </cell>
          <cell r="BM205">
            <v>2081.5079999546665</v>
          </cell>
          <cell r="BN205">
            <v>2081.5079999546665</v>
          </cell>
          <cell r="BO205">
            <v>2081.5079999546665</v>
          </cell>
          <cell r="BP205">
            <v>-0.49200004533352332</v>
          </cell>
          <cell r="BQ205">
            <v>-0.49200004533352332</v>
          </cell>
          <cell r="BR205">
            <v>-0.49200004533352332</v>
          </cell>
          <cell r="BS205">
            <v>-0.49200004533352332</v>
          </cell>
          <cell r="BT205">
            <v>-0.49200004533352332</v>
          </cell>
          <cell r="BU205">
            <v>-0.49200004533352332</v>
          </cell>
          <cell r="BV205">
            <v>-0.49200004533352332</v>
          </cell>
          <cell r="BW205">
            <v>-0.49200004533352332</v>
          </cell>
          <cell r="BX205">
            <v>-0.49200004533352332</v>
          </cell>
          <cell r="BY205">
            <v>-0.49200004533352332</v>
          </cell>
        </row>
        <row r="206">
          <cell r="A206" t="str">
            <v>($) Deuda al final del mes "EDC"</v>
          </cell>
          <cell r="B206">
            <v>11956.855999644813</v>
          </cell>
          <cell r="C206">
            <v>11956.855999644813</v>
          </cell>
          <cell r="D206">
            <v>11956.855999644813</v>
          </cell>
          <cell r="E206">
            <v>11956.855999644813</v>
          </cell>
          <cell r="F206">
            <v>11956.855999644813</v>
          </cell>
          <cell r="G206">
            <v>11956.855999644813</v>
          </cell>
          <cell r="H206">
            <v>11956.855999644813</v>
          </cell>
          <cell r="I206">
            <v>11956.855999644813</v>
          </cell>
          <cell r="J206">
            <v>11956.855999644813</v>
          </cell>
          <cell r="K206">
            <v>11956.855999644813</v>
          </cell>
          <cell r="L206">
            <v>11956.855999644813</v>
          </cell>
          <cell r="M206">
            <v>11956.855999644813</v>
          </cell>
          <cell r="N206">
            <v>11956.855999644813</v>
          </cell>
          <cell r="O206">
            <v>11956.855999644813</v>
          </cell>
          <cell r="P206">
            <v>11956.855999644813</v>
          </cell>
          <cell r="Q206">
            <v>9488.0189997222769</v>
          </cell>
          <cell r="R206">
            <v>9488.0189997222769</v>
          </cell>
          <cell r="S206">
            <v>9488.0189997222769</v>
          </cell>
          <cell r="T206">
            <v>9488.0189997222769</v>
          </cell>
          <cell r="U206">
            <v>9488.0189997222769</v>
          </cell>
          <cell r="V206">
            <v>9488.0189997222769</v>
          </cell>
          <cell r="W206">
            <v>9488.0189997222769</v>
          </cell>
          <cell r="X206">
            <v>9488.0189997222769</v>
          </cell>
          <cell r="Y206">
            <v>9488.0189997222769</v>
          </cell>
          <cell r="Z206">
            <v>9488.0189997222769</v>
          </cell>
          <cell r="AA206">
            <v>9488.0189997222769</v>
          </cell>
          <cell r="AB206">
            <v>9488.0189997222769</v>
          </cell>
          <cell r="AC206">
            <v>9488.0189997222769</v>
          </cell>
          <cell r="AD206">
            <v>9488.0189997222769</v>
          </cell>
          <cell r="AE206">
            <v>9488.0189997222769</v>
          </cell>
          <cell r="AF206">
            <v>9488.0189997222769</v>
          </cell>
          <cell r="AG206">
            <v>9488.0189997222769</v>
          </cell>
          <cell r="AH206">
            <v>7019.18199979974</v>
          </cell>
          <cell r="AI206">
            <v>7019.18199979974</v>
          </cell>
          <cell r="AJ206">
            <v>7019.18199979974</v>
          </cell>
          <cell r="AK206">
            <v>7019.18199979974</v>
          </cell>
          <cell r="AL206">
            <v>7019.18199979974</v>
          </cell>
          <cell r="AM206">
            <v>7019.18199979974</v>
          </cell>
          <cell r="AN206">
            <v>7019.18199979974</v>
          </cell>
          <cell r="AO206">
            <v>7019.18199979974</v>
          </cell>
          <cell r="AP206">
            <v>7019.18199979974</v>
          </cell>
          <cell r="AQ206">
            <v>7019.18199979974</v>
          </cell>
          <cell r="AR206">
            <v>7019.18199979974</v>
          </cell>
          <cell r="AS206">
            <v>7019.18199979974</v>
          </cell>
          <cell r="AT206">
            <v>7019.18199979974</v>
          </cell>
          <cell r="AU206">
            <v>7019.18199979974</v>
          </cell>
          <cell r="AV206">
            <v>7019.18199979974</v>
          </cell>
          <cell r="AW206">
            <v>7019.18199979974</v>
          </cell>
          <cell r="AX206">
            <v>7019.18199979974</v>
          </cell>
          <cell r="AY206">
            <v>4550.344999877203</v>
          </cell>
          <cell r="AZ206">
            <v>4550.344999877203</v>
          </cell>
          <cell r="BA206">
            <v>4550.344999877203</v>
          </cell>
          <cell r="BB206">
            <v>4550.344999877203</v>
          </cell>
          <cell r="BC206">
            <v>4550.344999877203</v>
          </cell>
          <cell r="BD206">
            <v>4550.344999877203</v>
          </cell>
          <cell r="BE206">
            <v>4550.344999877203</v>
          </cell>
          <cell r="BF206">
            <v>4550.344999877203</v>
          </cell>
          <cell r="BG206">
            <v>4550.344999877203</v>
          </cell>
          <cell r="BH206">
            <v>4550.344999877203</v>
          </cell>
          <cell r="BI206">
            <v>4550.344999877203</v>
          </cell>
          <cell r="BJ206">
            <v>4550.344999877203</v>
          </cell>
          <cell r="BK206">
            <v>4550.344999877203</v>
          </cell>
          <cell r="BL206">
            <v>4550.344999877203</v>
          </cell>
          <cell r="BM206">
            <v>4550.344999877203</v>
          </cell>
          <cell r="BN206">
            <v>4550.344999877203</v>
          </cell>
          <cell r="BO206">
            <v>4550.344999877203</v>
          </cell>
          <cell r="BP206">
            <v>2081.5079999546665</v>
          </cell>
          <cell r="BQ206">
            <v>2081.5079999546665</v>
          </cell>
          <cell r="BR206">
            <v>2081.5079999546665</v>
          </cell>
          <cell r="BS206">
            <v>-0.49200004533352332</v>
          </cell>
          <cell r="BT206">
            <v>-0.49200004533352332</v>
          </cell>
          <cell r="BU206">
            <v>-0.49200004533352332</v>
          </cell>
          <cell r="BV206">
            <v>-0.49200004533352332</v>
          </cell>
          <cell r="BW206">
            <v>-0.49200004533352332</v>
          </cell>
          <cell r="BX206">
            <v>-0.49200004533352332</v>
          </cell>
          <cell r="BY206">
            <v>-0.49200004533352332</v>
          </cell>
        </row>
        <row r="207">
          <cell r="A207" t="str">
            <v>($) Total pago semestral "EDC"</v>
          </cell>
          <cell r="B207">
            <v>2468.83699992254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2468.836999922537</v>
          </cell>
          <cell r="R207">
            <v>2468.836999922537</v>
          </cell>
          <cell r="S207">
            <v>2468.836999922537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2468.836999922537</v>
          </cell>
          <cell r="AI207">
            <v>2468.836999922537</v>
          </cell>
          <cell r="AJ207">
            <v>2468.836999922537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2468.836999922537</v>
          </cell>
          <cell r="AZ207">
            <v>2468.836999922537</v>
          </cell>
          <cell r="BA207">
            <v>2468.836999922537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2468.836999922537</v>
          </cell>
          <cell r="BQ207">
            <v>2468.836999922537</v>
          </cell>
          <cell r="BR207">
            <v>2468.836999922537</v>
          </cell>
          <cell r="BS207">
            <v>2082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A208" t="str">
            <v>($)  cuota de amortización "EDC"</v>
          </cell>
          <cell r="B208">
            <v>2468.83699992254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468.836999922537</v>
          </cell>
          <cell r="R208">
            <v>2468.836999922537</v>
          </cell>
          <cell r="S208">
            <v>2468.83699992253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2468.836999922537</v>
          </cell>
          <cell r="AI208">
            <v>2468.836999922537</v>
          </cell>
          <cell r="AJ208">
            <v>2468.836999922537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2468.836999922537</v>
          </cell>
          <cell r="AZ208">
            <v>2468.836999922537</v>
          </cell>
          <cell r="BA208">
            <v>2468.836999922537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2468.836999922537</v>
          </cell>
          <cell r="BQ208">
            <v>2468.836999922537</v>
          </cell>
          <cell r="BR208">
            <v>2468.836999922537</v>
          </cell>
          <cell r="BS208">
            <v>2082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A209" t="str">
            <v>($) Intereses causados mensualmente "EDC"</v>
          </cell>
          <cell r="B209">
            <v>852.59892835170501</v>
          </cell>
          <cell r="C209">
            <v>60.356216276873738</v>
          </cell>
          <cell r="D209">
            <v>56.462266839656081</v>
          </cell>
          <cell r="E209">
            <v>60.356216276873738</v>
          </cell>
          <cell r="F209">
            <v>177.17469939340359</v>
          </cell>
          <cell r="G209">
            <v>58.55870225826046</v>
          </cell>
          <cell r="H209">
            <v>60.510659000202473</v>
          </cell>
          <cell r="I209">
            <v>58.55870225826046</v>
          </cell>
          <cell r="J209">
            <v>177.62806351672342</v>
          </cell>
          <cell r="K209">
            <v>60.685694086641732</v>
          </cell>
          <cell r="L209">
            <v>60.685694086641732</v>
          </cell>
          <cell r="M209">
            <v>58.72809105158877</v>
          </cell>
          <cell r="N209">
            <v>180.09947922487223</v>
          </cell>
          <cell r="O209">
            <v>60.829840628415234</v>
          </cell>
          <cell r="P209">
            <v>58.867587704917966</v>
          </cell>
          <cell r="Q209">
            <v>60.829840628415234</v>
          </cell>
          <cell r="R209">
            <v>180.52726896174843</v>
          </cell>
          <cell r="S209">
            <v>715.42951109674766</v>
          </cell>
          <cell r="T209">
            <v>48.37598265050066</v>
          </cell>
          <cell r="U209">
            <v>43.694435942387692</v>
          </cell>
          <cell r="V209">
            <v>48.37598265050066</v>
          </cell>
          <cell r="W209">
            <v>140.446401243389</v>
          </cell>
          <cell r="X209">
            <v>46.926160636126426</v>
          </cell>
          <cell r="Y209">
            <v>48.490365990663975</v>
          </cell>
          <cell r="Z209">
            <v>46.926160636126426</v>
          </cell>
          <cell r="AA209">
            <v>142.34268726291683</v>
          </cell>
          <cell r="AB209">
            <v>48.604749330827296</v>
          </cell>
          <cell r="AC209">
            <v>48.604749330827296</v>
          </cell>
          <cell r="AD209">
            <v>47.03685419112319</v>
          </cell>
          <cell r="AE209">
            <v>144.24635285277779</v>
          </cell>
          <cell r="AF209">
            <v>48.727302909573709</v>
          </cell>
          <cell r="AG209">
            <v>47.155454428619713</v>
          </cell>
          <cell r="AH209">
            <v>48.727302909573709</v>
          </cell>
          <cell r="AI209">
            <v>144.61006024776714</v>
          </cell>
          <cell r="AJ209">
            <v>571.64550160685076</v>
          </cell>
          <cell r="AK209">
            <v>36.138843457802281</v>
          </cell>
          <cell r="AL209">
            <v>32.641536026402058</v>
          </cell>
          <cell r="AM209">
            <v>36.138843457802281</v>
          </cell>
          <cell r="AN209">
            <v>104.91922294200663</v>
          </cell>
          <cell r="AO209">
            <v>35.060814088999699</v>
          </cell>
          <cell r="AP209">
            <v>36.229507891966357</v>
          </cell>
          <cell r="AQ209">
            <v>35.060814088999699</v>
          </cell>
          <cell r="AR209">
            <v>106.35113606996576</v>
          </cell>
          <cell r="AS209">
            <v>36.320172326130439</v>
          </cell>
          <cell r="AT209">
            <v>36.320172326130439</v>
          </cell>
          <cell r="AU209">
            <v>35.148553863997201</v>
          </cell>
          <cell r="AV209">
            <v>107.78889851625809</v>
          </cell>
          <cell r="AW209">
            <v>36.404792464683574</v>
          </cell>
          <cell r="AX209">
            <v>35.230444320661526</v>
          </cell>
          <cell r="AY209">
            <v>36.404792464683574</v>
          </cell>
          <cell r="AZ209">
            <v>108.04002925002868</v>
          </cell>
          <cell r="BA209">
            <v>427.09928677825911</v>
          </cell>
          <cell r="BB209">
            <v>23.659013232972644</v>
          </cell>
          <cell r="BC209">
            <v>21.369431307201097</v>
          </cell>
          <cell r="BD209">
            <v>23.659013232972644</v>
          </cell>
          <cell r="BE209">
            <v>68.687457773146377</v>
          </cell>
          <cell r="BF209">
            <v>22.952698570213926</v>
          </cell>
          <cell r="BG209">
            <v>23.71778852255439</v>
          </cell>
          <cell r="BH209">
            <v>22.952698570213926</v>
          </cell>
          <cell r="BI209">
            <v>69.623185662982252</v>
          </cell>
          <cell r="BJ209">
            <v>23.776563812136139</v>
          </cell>
          <cell r="BK209">
            <v>23.776563812136139</v>
          </cell>
          <cell r="BL209">
            <v>23.009577882712392</v>
          </cell>
          <cell r="BM209">
            <v>70.56270550698467</v>
          </cell>
          <cell r="BN209">
            <v>23.776563812136139</v>
          </cell>
          <cell r="BO209">
            <v>23.009577882712392</v>
          </cell>
          <cell r="BP209">
            <v>23.776563812136139</v>
          </cell>
          <cell r="BQ209">
            <v>70.56270550698467</v>
          </cell>
          <cell r="BR209">
            <v>279.43605445009797</v>
          </cell>
          <cell r="BS209">
            <v>128.4110038612033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A210" t="str">
            <v>($) Intereses pagados en el semestre"EDC"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A211" t="str">
            <v>($) Porción circulante "EDC"</v>
          </cell>
          <cell r="B211">
            <v>0</v>
          </cell>
          <cell r="C211">
            <v>2468.836999922537</v>
          </cell>
          <cell r="D211">
            <v>2468.836999922537</v>
          </cell>
          <cell r="E211">
            <v>2468.836999922537</v>
          </cell>
          <cell r="F211">
            <v>2468.836999922537</v>
          </cell>
          <cell r="G211">
            <v>2468.836999922537</v>
          </cell>
          <cell r="H211">
            <v>2468.836999922537</v>
          </cell>
          <cell r="I211">
            <v>2468.836999922537</v>
          </cell>
          <cell r="J211">
            <v>2468.836999922537</v>
          </cell>
          <cell r="K211">
            <v>2468.836999922537</v>
          </cell>
          <cell r="L211">
            <v>2468.836999922537</v>
          </cell>
          <cell r="M211">
            <v>2468.836999922537</v>
          </cell>
          <cell r="N211">
            <v>2468.836999922537</v>
          </cell>
          <cell r="O211">
            <v>2468.836999922537</v>
          </cell>
          <cell r="P211">
            <v>2468.836999922537</v>
          </cell>
          <cell r="Q211">
            <v>2468.836999922537</v>
          </cell>
          <cell r="R211">
            <v>2468.836999922537</v>
          </cell>
          <cell r="S211">
            <v>2468.836999922537</v>
          </cell>
          <cell r="T211">
            <v>2468.836999922537</v>
          </cell>
          <cell r="U211">
            <v>2468.836999922537</v>
          </cell>
          <cell r="V211">
            <v>2468.836999922537</v>
          </cell>
          <cell r="W211">
            <v>2468.836999922537</v>
          </cell>
          <cell r="X211">
            <v>2468.836999922537</v>
          </cell>
          <cell r="Y211">
            <v>2468.836999922537</v>
          </cell>
          <cell r="Z211">
            <v>2468.836999922537</v>
          </cell>
          <cell r="AA211">
            <v>2468.836999922537</v>
          </cell>
          <cell r="AB211">
            <v>2468.836999922537</v>
          </cell>
          <cell r="AC211">
            <v>2468.836999922537</v>
          </cell>
          <cell r="AD211">
            <v>2468.836999922537</v>
          </cell>
          <cell r="AE211">
            <v>2468.836999922537</v>
          </cell>
          <cell r="AF211">
            <v>2468.836999922537</v>
          </cell>
          <cell r="AG211">
            <v>2468.836999922537</v>
          </cell>
          <cell r="AH211">
            <v>2468.836999922537</v>
          </cell>
          <cell r="AI211">
            <v>2468.836999922537</v>
          </cell>
          <cell r="AJ211">
            <v>2468.836999922537</v>
          </cell>
          <cell r="AK211">
            <v>2468.836999922537</v>
          </cell>
          <cell r="AL211">
            <v>2468.836999922537</v>
          </cell>
          <cell r="AM211">
            <v>2468.836999922537</v>
          </cell>
          <cell r="AN211">
            <v>2468.836999922537</v>
          </cell>
          <cell r="AO211">
            <v>2468.836999922537</v>
          </cell>
          <cell r="AP211">
            <v>2468.836999922537</v>
          </cell>
          <cell r="AQ211">
            <v>2468.836999922537</v>
          </cell>
          <cell r="AR211">
            <v>2468.836999922537</v>
          </cell>
          <cell r="AS211">
            <v>2468.836999922537</v>
          </cell>
          <cell r="AT211">
            <v>2468.836999922537</v>
          </cell>
          <cell r="AU211">
            <v>2468.836999922537</v>
          </cell>
          <cell r="AV211">
            <v>2468.836999922537</v>
          </cell>
          <cell r="AW211">
            <v>2468.836999922537</v>
          </cell>
          <cell r="AX211">
            <v>2468.836999922537</v>
          </cell>
          <cell r="AY211">
            <v>2468.836999922537</v>
          </cell>
          <cell r="AZ211">
            <v>2468.836999922537</v>
          </cell>
          <cell r="BA211">
            <v>2468.836999922537</v>
          </cell>
          <cell r="BB211">
            <v>2468.836999922537</v>
          </cell>
          <cell r="BC211">
            <v>2468.836999922537</v>
          </cell>
          <cell r="BD211">
            <v>2468.836999922537</v>
          </cell>
          <cell r="BE211">
            <v>2468.836999922537</v>
          </cell>
          <cell r="BF211">
            <v>2468.836999922537</v>
          </cell>
          <cell r="BG211">
            <v>2468.836999922537</v>
          </cell>
          <cell r="BH211">
            <v>2468.836999922537</v>
          </cell>
          <cell r="BI211">
            <v>2468.836999922537</v>
          </cell>
          <cell r="BJ211">
            <v>2468.836999922537</v>
          </cell>
          <cell r="BK211">
            <v>2468.836999922537</v>
          </cell>
          <cell r="BL211">
            <v>2468.836999922537</v>
          </cell>
          <cell r="BM211">
            <v>2468.836999922537</v>
          </cell>
          <cell r="BN211">
            <v>2468.836999922537</v>
          </cell>
          <cell r="BO211">
            <v>2468.836999922537</v>
          </cell>
          <cell r="BP211">
            <v>2082</v>
          </cell>
          <cell r="BQ211">
            <v>2082</v>
          </cell>
          <cell r="BR211">
            <v>2082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A212" t="str">
            <v>(%) Margen "EDC"</v>
          </cell>
          <cell r="B212">
            <v>8.7500000000142603E-3</v>
          </cell>
          <cell r="C212">
            <v>2.2499999999999999E-2</v>
          </cell>
          <cell r="D212">
            <v>2.2499999999999999E-2</v>
          </cell>
          <cell r="E212">
            <v>2.2499999999999999E-2</v>
          </cell>
          <cell r="F212">
            <v>2.2499999999999999E-2</v>
          </cell>
          <cell r="G212">
            <v>2.2499999999999999E-2</v>
          </cell>
          <cell r="H212">
            <v>2.2499999999999999E-2</v>
          </cell>
          <cell r="I212">
            <v>2.2499999999999999E-2</v>
          </cell>
          <cell r="J212">
            <v>2.2499999999999999E-2</v>
          </cell>
          <cell r="K212">
            <v>2.2499999999999999E-2</v>
          </cell>
          <cell r="L212">
            <v>2.2499999999999999E-2</v>
          </cell>
          <cell r="M212">
            <v>2.2499999999999999E-2</v>
          </cell>
          <cell r="N212">
            <v>2.2499999999999999E-2</v>
          </cell>
          <cell r="O212">
            <v>2.2499999999999999E-2</v>
          </cell>
          <cell r="P212">
            <v>2.2499999999999999E-2</v>
          </cell>
          <cell r="Q212">
            <v>2.2499999999999999E-2</v>
          </cell>
          <cell r="R212">
            <v>2.2499999999999999E-2</v>
          </cell>
          <cell r="S212">
            <v>2.2499999999999999E-2</v>
          </cell>
          <cell r="T212">
            <v>2.2499999999999999E-2</v>
          </cell>
          <cell r="U212">
            <v>2.2499999999999999E-2</v>
          </cell>
          <cell r="V212">
            <v>2.2499999999999999E-2</v>
          </cell>
          <cell r="W212">
            <v>2.2499999999999999E-2</v>
          </cell>
          <cell r="X212">
            <v>2.2499999999999999E-2</v>
          </cell>
          <cell r="Y212">
            <v>2.2499999999999999E-2</v>
          </cell>
          <cell r="Z212">
            <v>2.2499999999999999E-2</v>
          </cell>
          <cell r="AA212">
            <v>2.2499999999999999E-2</v>
          </cell>
          <cell r="AB212">
            <v>2.2499999999999999E-2</v>
          </cell>
          <cell r="AC212">
            <v>2.2499999999999999E-2</v>
          </cell>
          <cell r="AD212">
            <v>2.2499999999999999E-2</v>
          </cell>
          <cell r="AE212">
            <v>2.2499999999999999E-2</v>
          </cell>
          <cell r="AF212">
            <v>2.2499999999999999E-2</v>
          </cell>
          <cell r="AG212">
            <v>2.2499999999999999E-2</v>
          </cell>
          <cell r="AH212">
            <v>2.2499999999999999E-2</v>
          </cell>
          <cell r="AI212">
            <v>2.2499999999999999E-2</v>
          </cell>
          <cell r="AJ212">
            <v>2.2499999999999999E-2</v>
          </cell>
          <cell r="AK212">
            <v>3.2500000000000001E-2</v>
          </cell>
          <cell r="AL212">
            <v>3.2500000000000001E-2</v>
          </cell>
          <cell r="AM212">
            <v>3.2500000000000001E-2</v>
          </cell>
          <cell r="AN212">
            <v>3.2500000000000001E-2</v>
          </cell>
          <cell r="AO212">
            <v>3.2500000000000001E-2</v>
          </cell>
          <cell r="AP212">
            <v>3.2500000000000001E-2</v>
          </cell>
          <cell r="AQ212">
            <v>3.2500000000000001E-2</v>
          </cell>
          <cell r="AR212">
            <v>3.2500000000000001E-2</v>
          </cell>
          <cell r="AS212">
            <v>3.2500000000000001E-2</v>
          </cell>
          <cell r="AT212">
            <v>3.2500000000000001E-2</v>
          </cell>
          <cell r="AU212">
            <v>3.2500000000000001E-2</v>
          </cell>
          <cell r="AV212">
            <v>3.2500000000000001E-2</v>
          </cell>
          <cell r="AW212">
            <v>3.2500000000000001E-2</v>
          </cell>
          <cell r="AX212">
            <v>3.2500000000000001E-2</v>
          </cell>
          <cell r="AY212">
            <v>3.2500000000000001E-2</v>
          </cell>
          <cell r="AZ212">
            <v>3.2500000000000001E-2</v>
          </cell>
          <cell r="BA212">
            <v>3.2500000000000001E-2</v>
          </cell>
          <cell r="BB212">
            <v>4.4999999999999998E-2</v>
          </cell>
          <cell r="BC212">
            <v>4.4999999999999998E-2</v>
          </cell>
          <cell r="BD212">
            <v>4.4999999999999998E-2</v>
          </cell>
          <cell r="BE212">
            <v>4.4999999999999998E-2</v>
          </cell>
          <cell r="BF212">
            <v>4.4999999999999998E-2</v>
          </cell>
          <cell r="BG212">
            <v>4.4999999999999998E-2</v>
          </cell>
          <cell r="BH212">
            <v>4.4999999999999998E-2</v>
          </cell>
          <cell r="BI212">
            <v>4.4999999999999998E-2</v>
          </cell>
          <cell r="BJ212">
            <v>4.4999999999999998E-2</v>
          </cell>
          <cell r="BK212">
            <v>4.4999999999999998E-2</v>
          </cell>
          <cell r="BL212">
            <v>4.4999999999999998E-2</v>
          </cell>
          <cell r="BM212">
            <v>4.4999999999999998E-2</v>
          </cell>
          <cell r="BN212">
            <v>4.4999999999999998E-2</v>
          </cell>
          <cell r="BO212">
            <v>4.4999999999999998E-2</v>
          </cell>
          <cell r="BP212">
            <v>4.4999999999999998E-2</v>
          </cell>
          <cell r="BQ212">
            <v>4.4999999999999998E-2</v>
          </cell>
          <cell r="BR212">
            <v>4.4999999999999998E-2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A213" t="str">
            <v>(%) Tasa EDC Libor</v>
          </cell>
          <cell r="B213">
            <v>6.7042687670696197E-2</v>
          </cell>
          <cell r="C213">
            <v>8.1115000000000007E-2</v>
          </cell>
          <cell r="D213">
            <v>8.1115000000000007E-2</v>
          </cell>
          <cell r="E213">
            <v>8.1115000000000007E-2</v>
          </cell>
          <cell r="F213">
            <v>8.1115000000000007E-2</v>
          </cell>
          <cell r="G213">
            <v>8.1268000000000007E-2</v>
          </cell>
          <cell r="H213">
            <v>8.1268000000000007E-2</v>
          </cell>
          <cell r="I213">
            <v>8.1268000000000007E-2</v>
          </cell>
          <cell r="J213">
            <v>8.1267999999999993E-2</v>
          </cell>
          <cell r="K213">
            <v>8.1436000000000008E-2</v>
          </cell>
          <cell r="L213">
            <v>8.1436000000000008E-2</v>
          </cell>
          <cell r="M213">
            <v>8.1436000000000008E-2</v>
          </cell>
          <cell r="N213">
            <v>8.1436000000000008E-2</v>
          </cell>
          <cell r="O213">
            <v>8.1584000000000004E-2</v>
          </cell>
          <cell r="P213">
            <v>8.1584000000000004E-2</v>
          </cell>
          <cell r="Q213">
            <v>8.1584000000000004E-2</v>
          </cell>
          <cell r="R213">
            <v>8.1584000000000004E-2</v>
          </cell>
          <cell r="S213">
            <v>8.1351620218579238E-2</v>
          </cell>
          <cell r="T213">
            <v>8.1712000000000007E-2</v>
          </cell>
          <cell r="U213">
            <v>8.1712000000000007E-2</v>
          </cell>
          <cell r="V213">
            <v>8.1712000000000007E-2</v>
          </cell>
          <cell r="W213">
            <v>8.1712000000000021E-2</v>
          </cell>
          <cell r="X213">
            <v>8.1849000000000005E-2</v>
          </cell>
          <cell r="Y213">
            <v>8.1849000000000005E-2</v>
          </cell>
          <cell r="Z213">
            <v>8.1849000000000005E-2</v>
          </cell>
          <cell r="AA213">
            <v>8.1849000000000005E-2</v>
          </cell>
          <cell r="AB213">
            <v>8.1990000000000007E-2</v>
          </cell>
          <cell r="AC213">
            <v>8.1990000000000007E-2</v>
          </cell>
          <cell r="AD213">
            <v>8.1990000000000007E-2</v>
          </cell>
          <cell r="AE213">
            <v>8.1989999999999993E-2</v>
          </cell>
          <cell r="AF213">
            <v>8.2141999999999993E-2</v>
          </cell>
          <cell r="AG213">
            <v>8.2141999999999993E-2</v>
          </cell>
          <cell r="AH213">
            <v>8.2141999999999993E-2</v>
          </cell>
          <cell r="AI213">
            <v>8.2141999999999993E-2</v>
          </cell>
          <cell r="AJ213">
            <v>8.1924610958904104E-2</v>
          </cell>
          <cell r="AK213">
            <v>9.2293000000000014E-2</v>
          </cell>
          <cell r="AL213">
            <v>9.2293000000000014E-2</v>
          </cell>
          <cell r="AM213">
            <v>9.2293000000000014E-2</v>
          </cell>
          <cell r="AN213">
            <v>9.2293000000000014E-2</v>
          </cell>
          <cell r="AO213">
            <v>9.2441999999999996E-2</v>
          </cell>
          <cell r="AP213">
            <v>9.2441999999999996E-2</v>
          </cell>
          <cell r="AQ213">
            <v>9.2441999999999996E-2</v>
          </cell>
          <cell r="AR213">
            <v>9.2441999999999996E-2</v>
          </cell>
          <cell r="AS213">
            <v>9.2588000000000004E-2</v>
          </cell>
          <cell r="AT213">
            <v>9.2588000000000004E-2</v>
          </cell>
          <cell r="AU213">
            <v>9.2588000000000004E-2</v>
          </cell>
          <cell r="AV213">
            <v>9.2588000000000004E-2</v>
          </cell>
          <cell r="AW213">
            <v>9.273300000000001E-2</v>
          </cell>
          <cell r="AX213">
            <v>9.273300000000001E-2</v>
          </cell>
          <cell r="AY213">
            <v>9.273300000000001E-2</v>
          </cell>
          <cell r="AZ213">
            <v>9.273300000000001E-2</v>
          </cell>
          <cell r="BA213">
            <v>9.2515408219178086E-2</v>
          </cell>
          <cell r="BB213">
            <v>0.10538</v>
          </cell>
          <cell r="BC213">
            <v>0.10538</v>
          </cell>
          <cell r="BD213">
            <v>0.10538</v>
          </cell>
          <cell r="BE213">
            <v>0.10538000000000002</v>
          </cell>
          <cell r="BF213">
            <v>0.10552800000000001</v>
          </cell>
          <cell r="BG213">
            <v>0.10552800000000001</v>
          </cell>
          <cell r="BH213">
            <v>0.10552800000000001</v>
          </cell>
          <cell r="BI213">
            <v>0.10552800000000001</v>
          </cell>
          <cell r="BJ213">
            <v>0.10567799999999999</v>
          </cell>
          <cell r="BK213">
            <v>0.10567799999999999</v>
          </cell>
          <cell r="BL213">
            <v>0.10567799999999999</v>
          </cell>
          <cell r="BM213">
            <v>0.10567799999999998</v>
          </cell>
          <cell r="BN213">
            <v>4.4999999999999998E-2</v>
          </cell>
          <cell r="BO213">
            <v>4.4999999999999998E-2</v>
          </cell>
          <cell r="BP213">
            <v>4.4999999999999998E-2</v>
          </cell>
          <cell r="BQ213">
            <v>4.4999999999999998E-2</v>
          </cell>
          <cell r="BR213">
            <v>9.0272942465753431E-2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A214" t="str">
            <v>(Bs) Deuda a largo plazo "EDC"</v>
          </cell>
          <cell r="B214">
            <v>92088960.727339804</v>
          </cell>
          <cell r="C214">
            <v>6221768.459067883</v>
          </cell>
          <cell r="D214">
            <v>6283440.5825660778</v>
          </cell>
          <cell r="E214">
            <v>6356972.729813925</v>
          </cell>
          <cell r="F214">
            <v>18862181.771447886</v>
          </cell>
          <cell r="G214">
            <v>6409156.8343123971</v>
          </cell>
          <cell r="H214">
            <v>6437620.8913115645</v>
          </cell>
          <cell r="I214">
            <v>6475572.9673104538</v>
          </cell>
          <cell r="J214">
            <v>19322350.69293442</v>
          </cell>
          <cell r="K214">
            <v>6523013.0623090649</v>
          </cell>
          <cell r="L214">
            <v>6544361.10505844</v>
          </cell>
          <cell r="M214">
            <v>6558593.1335580237</v>
          </cell>
          <cell r="N214">
            <v>19625967.30092553</v>
          </cell>
          <cell r="O214">
            <v>6579941.1763073988</v>
          </cell>
          <cell r="P214">
            <v>6613149.2428064262</v>
          </cell>
          <cell r="Q214">
            <v>4913427.3998598177</v>
          </cell>
          <cell r="R214">
            <v>18106517.818973642</v>
          </cell>
          <cell r="S214">
            <v>75917017.584281459</v>
          </cell>
          <cell r="T214">
            <v>4918691.7863596678</v>
          </cell>
          <cell r="U214">
            <v>4943258.9233589666</v>
          </cell>
          <cell r="V214">
            <v>4967826.0603582663</v>
          </cell>
          <cell r="W214">
            <v>14829776.770076901</v>
          </cell>
          <cell r="X214">
            <v>4999412.379357365</v>
          </cell>
          <cell r="Y214">
            <v>5018715.1298568137</v>
          </cell>
          <cell r="Z214">
            <v>5045505.0078227166</v>
          </cell>
          <cell r="AA214">
            <v>15063632.517036896</v>
          </cell>
          <cell r="AB214">
            <v>5072294.8857886195</v>
          </cell>
          <cell r="AC214">
            <v>5099084.7637545215</v>
          </cell>
          <cell r="AD214">
            <v>5125874.6417204244</v>
          </cell>
          <cell r="AE214">
            <v>15297254.291263565</v>
          </cell>
          <cell r="AF214">
            <v>5152664.5196863273</v>
          </cell>
          <cell r="AG214">
            <v>5179454.3976522274</v>
          </cell>
          <cell r="AH214">
            <v>3375066.7254922548</v>
          </cell>
          <cell r="AI214">
            <v>13707185.64283081</v>
          </cell>
          <cell r="AJ214">
            <v>58897849.221208178</v>
          </cell>
          <cell r="AK214">
            <v>3409308.0716163306</v>
          </cell>
          <cell r="AL214">
            <v>3443549.4177404065</v>
          </cell>
          <cell r="AM214">
            <v>3477790.7638644823</v>
          </cell>
          <cell r="AN214">
            <v>10330648.253221219</v>
          </cell>
          <cell r="AO214">
            <v>3512032.1099885581</v>
          </cell>
          <cell r="AP214">
            <v>3546273.4561126339</v>
          </cell>
          <cell r="AQ214">
            <v>3580514.8022367097</v>
          </cell>
          <cell r="AR214">
            <v>10638820.368337903</v>
          </cell>
          <cell r="AS214">
            <v>3614756.1483607856</v>
          </cell>
          <cell r="AT214">
            <v>3648997.4944848614</v>
          </cell>
          <cell r="AU214">
            <v>3683238.8406089372</v>
          </cell>
          <cell r="AV214">
            <v>10946992.483454585</v>
          </cell>
          <cell r="AW214">
            <v>3717480.186733013</v>
          </cell>
          <cell r="AX214">
            <v>3751721.5328570893</v>
          </cell>
          <cell r="AY214">
            <v>1731849.347762282</v>
          </cell>
          <cell r="AZ214">
            <v>9201051.0673523843</v>
          </cell>
          <cell r="BA214">
            <v>41117512.17236609</v>
          </cell>
          <cell r="BB214">
            <v>1762811.7792616077</v>
          </cell>
          <cell r="BC214">
            <v>1793774.2107609333</v>
          </cell>
          <cell r="BD214">
            <v>1824736.642260259</v>
          </cell>
          <cell r="BE214">
            <v>5381322.6322828</v>
          </cell>
          <cell r="BF214">
            <v>1855699.0737595847</v>
          </cell>
          <cell r="BG214">
            <v>1886661.5052589101</v>
          </cell>
          <cell r="BH214">
            <v>1917623.936758236</v>
          </cell>
          <cell r="BI214">
            <v>5659984.5157767311</v>
          </cell>
          <cell r="BJ214">
            <v>1948586.3682575617</v>
          </cell>
          <cell r="BK214">
            <v>1979548.7997568871</v>
          </cell>
          <cell r="BL214">
            <v>2010511.231256213</v>
          </cell>
          <cell r="BM214">
            <v>5938646.3992706621</v>
          </cell>
          <cell r="BN214">
            <v>2041473.6627555387</v>
          </cell>
          <cell r="BO214">
            <v>2072436.0942548641</v>
          </cell>
          <cell r="BP214">
            <v>-497.17424581028092</v>
          </cell>
          <cell r="BQ214">
            <v>4113412.5827645925</v>
          </cell>
          <cell r="BR214">
            <v>21093366.130094785</v>
          </cell>
          <cell r="BS214">
            <v>-1230.0001133338083</v>
          </cell>
          <cell r="BT214">
            <v>-1487.4560194090709</v>
          </cell>
          <cell r="BU214">
            <v>-1806.9431007020814</v>
          </cell>
          <cell r="BV214">
            <v>-2217.8110587443475</v>
          </cell>
          <cell r="BW214">
            <v>-2768.1014011683119</v>
          </cell>
          <cell r="BX214">
            <v>-3501.5576022477417</v>
          </cell>
          <cell r="BY214">
            <v>-4471.8472963313707</v>
          </cell>
        </row>
        <row r="215">
          <cell r="A215" t="str">
            <v>(Bs) Intereses causados mensualmente "EDC"</v>
          </cell>
          <cell r="B215">
            <v>558274.94168816239</v>
          </cell>
          <cell r="C215">
            <v>39578.588823559956</v>
          </cell>
          <cell r="D215">
            <v>37392.136214562241</v>
          </cell>
          <cell r="E215">
            <v>40438.664905505408</v>
          </cell>
          <cell r="F215">
            <v>117409.3899436276</v>
          </cell>
          <cell r="G215">
            <v>39556.403375454938</v>
          </cell>
          <cell r="H215">
            <v>41056.482131637378</v>
          </cell>
          <cell r="I215">
            <v>39966.314291262766</v>
          </cell>
          <cell r="J215">
            <v>120579.19979835511</v>
          </cell>
          <cell r="K215">
            <v>41721.414684566189</v>
          </cell>
          <cell r="L215">
            <v>41857.957496261137</v>
          </cell>
          <cell r="M215">
            <v>40595.792939410734</v>
          </cell>
          <cell r="N215">
            <v>124175.16512023806</v>
          </cell>
          <cell r="O215">
            <v>42185.494475805965</v>
          </cell>
          <cell r="P215">
            <v>41030.708630327819</v>
          </cell>
          <cell r="Q215">
            <v>42580.888439890659</v>
          </cell>
          <cell r="R215">
            <v>125797.09154602444</v>
          </cell>
          <cell r="S215">
            <v>487960.84640824521</v>
          </cell>
          <cell r="T215">
            <v>33899.469842338338</v>
          </cell>
          <cell r="U215">
            <v>30771.80651242653</v>
          </cell>
          <cell r="V215">
            <v>34238.101720891842</v>
          </cell>
          <cell r="W215">
            <v>98909.378075656714</v>
          </cell>
          <cell r="X215">
            <v>33423.15791308105</v>
          </cell>
          <cell r="Y215">
            <v>34670.611683324743</v>
          </cell>
          <cell r="Z215">
            <v>33731.306367924954</v>
          </cell>
          <cell r="AA215">
            <v>101825.07596433074</v>
          </cell>
          <cell r="AB215">
            <v>35123.41202476684</v>
          </cell>
          <cell r="AC215">
            <v>35308.920151379491</v>
          </cell>
          <cell r="AD215">
            <v>34349.44672063757</v>
          </cell>
          <cell r="AE215">
            <v>104781.77889678389</v>
          </cell>
          <cell r="AF215">
            <v>35769.900944202913</v>
          </cell>
          <cell r="AG215">
            <v>34796.009822878485</v>
          </cell>
          <cell r="AH215">
            <v>36141.852689746003</v>
          </cell>
          <cell r="AI215">
            <v>106707.76345682741</v>
          </cell>
          <cell r="AJ215">
            <v>412223.99639359873</v>
          </cell>
          <cell r="AK215">
            <v>27076.727303729556</v>
          </cell>
          <cell r="AL215">
            <v>24702.026413580206</v>
          </cell>
          <cell r="AM215">
            <v>27620.616897769476</v>
          </cell>
          <cell r="AN215">
            <v>79399.370615079242</v>
          </cell>
          <cell r="AO215">
            <v>27060.520660791466</v>
          </cell>
          <cell r="AP215">
            <v>28235.165063038225</v>
          </cell>
          <cell r="AQ215">
            <v>27588.185912830908</v>
          </cell>
          <cell r="AR215">
            <v>82883.871636660595</v>
          </cell>
          <cell r="AS215">
            <v>28852.442227775311</v>
          </cell>
          <cell r="AT215">
            <v>29125.751524529438</v>
          </cell>
          <cell r="AU215">
            <v>28450.704020597008</v>
          </cell>
          <cell r="AV215">
            <v>86428.897772901764</v>
          </cell>
          <cell r="AW215">
            <v>29741.501950564329</v>
          </cell>
          <cell r="AX215">
            <v>29047.207755349427</v>
          </cell>
          <cell r="AY215">
            <v>30289.394077157816</v>
          </cell>
          <cell r="AZ215">
            <v>89078.103783071565</v>
          </cell>
          <cell r="BA215">
            <v>337790.24380771315</v>
          </cell>
          <cell r="BB215">
            <v>20036.621148560927</v>
          </cell>
          <cell r="BC215">
            <v>18415.463586169</v>
          </cell>
          <cell r="BD215">
            <v>20740.476792241865</v>
          </cell>
          <cell r="BE215">
            <v>59192.561526971796</v>
          </cell>
          <cell r="BF215">
            <v>20462.713320321887</v>
          </cell>
          <cell r="BG215">
            <v>21497.605868605613</v>
          </cell>
          <cell r="BH215">
            <v>21145.556102785751</v>
          </cell>
          <cell r="BI215">
            <v>63105.875291713251</v>
          </cell>
          <cell r="BJ215">
            <v>22258.232074699481</v>
          </cell>
          <cell r="BK215">
            <v>22611.908461405004</v>
          </cell>
          <cell r="BL215">
            <v>22224.759530429546</v>
          </cell>
          <cell r="BM215">
            <v>67094.900066534028</v>
          </cell>
          <cell r="BN215">
            <v>23319.261234816055</v>
          </cell>
          <cell r="BO215">
            <v>22909.29447244024</v>
          </cell>
          <cell r="BP215">
            <v>24026.614008227105</v>
          </cell>
          <cell r="BQ215">
            <v>70255.169715483396</v>
          </cell>
          <cell r="BR215">
            <v>259648.5066007025</v>
          </cell>
          <cell r="BS215">
            <v>321027.50965300831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A216" t="str">
            <v>(Bs) Intereses pagados en el semestre "EDC"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A217" t="str">
            <v>(Bs) Porción circulante "EDC"</v>
          </cell>
          <cell r="B217">
            <v>0</v>
          </cell>
          <cell r="C217">
            <v>1618939.8626992034</v>
          </cell>
          <cell r="D217">
            <v>1634987.3031987001</v>
          </cell>
          <cell r="E217">
            <v>1654120.7899480998</v>
          </cell>
          <cell r="F217">
            <v>1654120.7899480998</v>
          </cell>
          <cell r="G217">
            <v>1667699.3934476736</v>
          </cell>
          <cell r="H217">
            <v>1675105.9044474412</v>
          </cell>
          <cell r="I217">
            <v>1684981.2524471313</v>
          </cell>
          <cell r="J217">
            <v>1684981.2524471313</v>
          </cell>
          <cell r="K217">
            <v>1697325.4374467439</v>
          </cell>
          <cell r="L217">
            <v>1702880.3206965697</v>
          </cell>
          <cell r="M217">
            <v>1706583.5761964535</v>
          </cell>
          <cell r="N217">
            <v>1706583.5761964535</v>
          </cell>
          <cell r="O217">
            <v>1712138.4594462793</v>
          </cell>
          <cell r="P217">
            <v>1720779.3889460082</v>
          </cell>
          <cell r="Q217">
            <v>1728185.8999457757</v>
          </cell>
          <cell r="R217">
            <v>1728185.8999457757</v>
          </cell>
          <cell r="S217">
            <v>1728185.8999457757</v>
          </cell>
          <cell r="T217">
            <v>1730037.5276957175</v>
          </cell>
          <cell r="U217">
            <v>1738678.4571954466</v>
          </cell>
          <cell r="V217">
            <v>1747319.3866951754</v>
          </cell>
          <cell r="W217">
            <v>1747319.3866951754</v>
          </cell>
          <cell r="X217">
            <v>1758429.1531948268</v>
          </cell>
          <cell r="Y217">
            <v>1765218.4549446136</v>
          </cell>
          <cell r="Z217">
            <v>1774641.1828276515</v>
          </cell>
          <cell r="AA217">
            <v>1774641.1828276515</v>
          </cell>
          <cell r="AB217">
            <v>1784063.9107106894</v>
          </cell>
          <cell r="AC217">
            <v>1793486.638593727</v>
          </cell>
          <cell r="AD217">
            <v>1802909.3664767651</v>
          </cell>
          <cell r="AE217">
            <v>1802909.3664767651</v>
          </cell>
          <cell r="AF217">
            <v>1812332.094359803</v>
          </cell>
          <cell r="AG217">
            <v>1821754.82224284</v>
          </cell>
          <cell r="AH217">
            <v>1831177.5501258785</v>
          </cell>
          <cell r="AI217">
            <v>1831177.5501258785</v>
          </cell>
          <cell r="AJ217">
            <v>1831177.5501258785</v>
          </cell>
          <cell r="AK217">
            <v>1849755.5485502956</v>
          </cell>
          <cell r="AL217">
            <v>1868333.5469747127</v>
          </cell>
          <cell r="AM217">
            <v>1886911.5453991296</v>
          </cell>
          <cell r="AN217">
            <v>1886911.5453991296</v>
          </cell>
          <cell r="AO217">
            <v>1905489.5438235467</v>
          </cell>
          <cell r="AP217">
            <v>1924067.5422479636</v>
          </cell>
          <cell r="AQ217">
            <v>1942645.5406723807</v>
          </cell>
          <cell r="AR217">
            <v>1942645.5406723807</v>
          </cell>
          <cell r="AS217">
            <v>1961223.5390967978</v>
          </cell>
          <cell r="AT217">
            <v>1979801.5375212147</v>
          </cell>
          <cell r="AU217">
            <v>1998379.5359456318</v>
          </cell>
          <cell r="AV217">
            <v>1998379.5359456318</v>
          </cell>
          <cell r="AW217">
            <v>2016957.5343700489</v>
          </cell>
          <cell r="AX217">
            <v>2035535.5327944658</v>
          </cell>
          <cell r="AY217">
            <v>2054113.5312188829</v>
          </cell>
          <cell r="AZ217">
            <v>2054113.5312188829</v>
          </cell>
          <cell r="BA217">
            <v>2054113.5312188829</v>
          </cell>
          <cell r="BB217">
            <v>2090837.4815927306</v>
          </cell>
          <cell r="BC217">
            <v>2127561.4319665781</v>
          </cell>
          <cell r="BD217">
            <v>2164285.3823404261</v>
          </cell>
          <cell r="BE217">
            <v>2164285.3823404261</v>
          </cell>
          <cell r="BF217">
            <v>2201009.3327142741</v>
          </cell>
          <cell r="BG217">
            <v>2237733.2830881216</v>
          </cell>
          <cell r="BH217">
            <v>2274457.2334619695</v>
          </cell>
          <cell r="BI217">
            <v>2274457.2334619695</v>
          </cell>
          <cell r="BJ217">
            <v>2311181.183835817</v>
          </cell>
          <cell r="BK217">
            <v>2347905.134209665</v>
          </cell>
          <cell r="BL217">
            <v>2384629.0845835125</v>
          </cell>
          <cell r="BM217">
            <v>2384629.0845835125</v>
          </cell>
          <cell r="BN217">
            <v>2421353.0349573605</v>
          </cell>
          <cell r="BO217">
            <v>2458076.985331208</v>
          </cell>
          <cell r="BP217">
            <v>2103895.7000000002</v>
          </cell>
          <cell r="BQ217">
            <v>2103895.7000000002</v>
          </cell>
          <cell r="BR217">
            <v>2103895.7000000002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A218" t="str">
            <v>Pérdida cambiaria (Deuda L.P.)</v>
          </cell>
          <cell r="B218">
            <v>8694558.3710641507</v>
          </cell>
          <cell r="C218">
            <v>70685.741547931393</v>
          </cell>
          <cell r="D218">
            <v>61672.123498194793</v>
          </cell>
          <cell r="E218">
            <v>73532.147247847635</v>
          </cell>
          <cell r="F218">
            <v>205890.01229397382</v>
          </cell>
          <cell r="G218">
            <v>52184.104498472523</v>
          </cell>
          <cell r="H218">
            <v>28464.056999166827</v>
          </cell>
          <cell r="I218">
            <v>37952.075998889108</v>
          </cell>
          <cell r="J218">
            <v>118600.23749652845</v>
          </cell>
          <cell r="K218">
            <v>47440.094998611377</v>
          </cell>
          <cell r="L218">
            <v>21348.042749375119</v>
          </cell>
          <cell r="M218">
            <v>14232.028499583414</v>
          </cell>
          <cell r="N218">
            <v>83020.166247569912</v>
          </cell>
          <cell r="O218">
            <v>21348.042749375119</v>
          </cell>
          <cell r="P218">
            <v>33208.066499027969</v>
          </cell>
          <cell r="Q218">
            <v>21057.545999399219</v>
          </cell>
          <cell r="R218">
            <v>75613.655247802308</v>
          </cell>
          <cell r="S218">
            <v>483124.07128587452</v>
          </cell>
          <cell r="T218">
            <v>5264.3864998498047</v>
          </cell>
          <cell r="U218">
            <v>24567.136999299088</v>
          </cell>
          <cell r="V218">
            <v>24567.136999299088</v>
          </cell>
          <cell r="W218">
            <v>54398.660498447978</v>
          </cell>
          <cell r="X218">
            <v>31586.318999098832</v>
          </cell>
          <cell r="Y218">
            <v>19302.750499449285</v>
          </cell>
          <cell r="Z218">
            <v>26789.877965902713</v>
          </cell>
          <cell r="AA218">
            <v>77678.94746445083</v>
          </cell>
          <cell r="AB218">
            <v>26789.877965902713</v>
          </cell>
          <cell r="AC218">
            <v>26789.877965901916</v>
          </cell>
          <cell r="AD218">
            <v>26789.87796590351</v>
          </cell>
          <cell r="AE218">
            <v>80369.633897708132</v>
          </cell>
          <cell r="AF218">
            <v>26789.877965902713</v>
          </cell>
          <cell r="AG218">
            <v>26789.877965900316</v>
          </cell>
          <cell r="AH218">
            <v>17367.150082866454</v>
          </cell>
          <cell r="AI218">
            <v>70946.906014669483</v>
          </cell>
          <cell r="AJ218">
            <v>283394.14787527639</v>
          </cell>
          <cell r="AK218">
            <v>34241.346124075855</v>
          </cell>
          <cell r="AL218">
            <v>34241.346124075855</v>
          </cell>
          <cell r="AM218">
            <v>34241.346124075855</v>
          </cell>
          <cell r="AN218">
            <v>102724.03837222756</v>
          </cell>
          <cell r="AO218">
            <v>34241.346124075855</v>
          </cell>
          <cell r="AP218">
            <v>34241.346124075855</v>
          </cell>
          <cell r="AQ218">
            <v>34241.346124075855</v>
          </cell>
          <cell r="AR218">
            <v>102724.03837222756</v>
          </cell>
          <cell r="AS218">
            <v>34241.346124075855</v>
          </cell>
          <cell r="AT218">
            <v>34241.346124075855</v>
          </cell>
          <cell r="AU218">
            <v>34241.346124075855</v>
          </cell>
          <cell r="AV218">
            <v>102724.03837222756</v>
          </cell>
          <cell r="AW218">
            <v>34241.346124075855</v>
          </cell>
          <cell r="AX218">
            <v>34241.346124075855</v>
          </cell>
          <cell r="AY218">
            <v>15663.34769965882</v>
          </cell>
          <cell r="AZ218">
            <v>84146.039947810539</v>
          </cell>
          <cell r="BA218">
            <v>392318.15506449318</v>
          </cell>
          <cell r="BB218">
            <v>30962.431499325663</v>
          </cell>
          <cell r="BC218">
            <v>30962.431499325663</v>
          </cell>
          <cell r="BD218">
            <v>30962.431499325663</v>
          </cell>
          <cell r="BE218">
            <v>92887.294497976996</v>
          </cell>
          <cell r="BF218">
            <v>30962.431499325663</v>
          </cell>
          <cell r="BG218">
            <v>30962.431499325663</v>
          </cell>
          <cell r="BH218">
            <v>30962.431499325663</v>
          </cell>
          <cell r="BI218">
            <v>92887.294497976996</v>
          </cell>
          <cell r="BJ218">
            <v>30962.431499325663</v>
          </cell>
          <cell r="BK218">
            <v>30962.431499325663</v>
          </cell>
          <cell r="BL218">
            <v>30962.431499325663</v>
          </cell>
          <cell r="BM218">
            <v>92887.294497976996</v>
          </cell>
          <cell r="BN218">
            <v>30962.431499325663</v>
          </cell>
          <cell r="BO218">
            <v>30962.431499325663</v>
          </cell>
          <cell r="BP218">
            <v>-7.3185006743361596</v>
          </cell>
          <cell r="BQ218">
            <v>61917.544497976989</v>
          </cell>
          <cell r="BR218">
            <v>340579.42799190799</v>
          </cell>
          <cell r="BS218">
            <v>-732.82586752352734</v>
          </cell>
          <cell r="BT218">
            <v>-257.45590607526265</v>
          </cell>
          <cell r="BU218">
            <v>-319.48708129301042</v>
          </cell>
          <cell r="BV218">
            <v>-410.86795804226625</v>
          </cell>
          <cell r="BW218">
            <v>-550.29034242396438</v>
          </cell>
          <cell r="BX218">
            <v>-733.45620107942989</v>
          </cell>
          <cell r="BY218">
            <v>-970.28969408362843</v>
          </cell>
        </row>
        <row r="219">
          <cell r="A219" t="str">
            <v>Pérdida cambiaria (Intereses causados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1.7794913479259496E-13</v>
          </cell>
          <cell r="R219">
            <v>1.7794913479259496E-13</v>
          </cell>
          <cell r="S219">
            <v>1.7794913479259496E-13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A220" t="str">
            <v>Pérdida cambiaria (intereses semestrales)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A221" t="str">
            <v>Pérdida cambiaria (Porción circulante)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5">
          <cell r="A225" t="str">
            <v>OTRA DEUDA</v>
          </cell>
          <cell r="BS225" t="str">
            <v xml:space="preserve"> </v>
          </cell>
          <cell r="BT225" t="str">
            <v xml:space="preserve"> </v>
          </cell>
          <cell r="BU225" t="str">
            <v xml:space="preserve"> </v>
          </cell>
          <cell r="BV225" t="str">
            <v xml:space="preserve"> </v>
          </cell>
          <cell r="BW225" t="str">
            <v xml:space="preserve"> </v>
          </cell>
          <cell r="BX225" t="str">
            <v xml:space="preserve"> </v>
          </cell>
          <cell r="BY225" t="str">
            <v xml:space="preserve"> </v>
          </cell>
        </row>
        <row r="226">
          <cell r="A226" t="str">
            <v>($) Monto inicial "OD"</v>
          </cell>
          <cell r="B226">
            <v>10466.811923750951</v>
          </cell>
          <cell r="C226">
            <v>10347.100006971488</v>
          </cell>
          <cell r="D226">
            <v>10245.542966510462</v>
          </cell>
          <cell r="E226">
            <v>10127.031088912767</v>
          </cell>
          <cell r="F226">
            <v>10127.031088912767</v>
          </cell>
          <cell r="G226">
            <v>10044.57561742643</v>
          </cell>
          <cell r="H226">
            <v>10000.163344983866</v>
          </cell>
          <cell r="I226">
            <v>9941.5543290425685</v>
          </cell>
          <cell r="J226">
            <v>9941.5543290425685</v>
          </cell>
          <cell r="K226">
            <v>9869.2521157404408</v>
          </cell>
          <cell r="L226">
            <v>9837.0581073889862</v>
          </cell>
          <cell r="M226">
            <v>9815.7118691812702</v>
          </cell>
          <cell r="N226">
            <v>9815.7118691812702</v>
          </cell>
          <cell r="O226">
            <v>9783.8656518695789</v>
          </cell>
          <cell r="P226">
            <v>9734.7357669606226</v>
          </cell>
          <cell r="Q226">
            <v>9693.0154708165046</v>
          </cell>
          <cell r="R226">
            <v>9693.0154708165046</v>
          </cell>
          <cell r="S226">
            <v>9693.0154708165046</v>
          </cell>
          <cell r="T226">
            <v>9682.6412123746759</v>
          </cell>
          <cell r="U226">
            <v>9634.5201697856628</v>
          </cell>
          <cell r="V226">
            <v>9586.8750682748905</v>
          </cell>
          <cell r="W226">
            <v>9586.8750682748905</v>
          </cell>
          <cell r="X226">
            <v>9526.3051310235915</v>
          </cell>
          <cell r="Y226">
            <v>9489.6654959042717</v>
          </cell>
          <cell r="Z226">
            <v>9439.2786703678084</v>
          </cell>
          <cell r="AA226">
            <v>9439.2786703678084</v>
          </cell>
          <cell r="AB226">
            <v>9389.4240918467931</v>
          </cell>
          <cell r="AC226">
            <v>9340.0933712871538</v>
          </cell>
          <cell r="AD226">
            <v>9291.2782950130822</v>
          </cell>
          <cell r="AE226">
            <v>9291.2782950130822</v>
          </cell>
          <cell r="AF226">
            <v>9242.9708201678532</v>
          </cell>
          <cell r="AG226">
            <v>9195.1630702961829</v>
          </cell>
          <cell r="AH226">
            <v>9147.8473310629179</v>
          </cell>
          <cell r="AI226">
            <v>9147.8473310629179</v>
          </cell>
          <cell r="AJ226">
            <v>9147.8473310629179</v>
          </cell>
          <cell r="AK226">
            <v>9055.9710323614563</v>
          </cell>
          <cell r="AL226">
            <v>8965.9218996232448</v>
          </cell>
          <cell r="AM226">
            <v>8877.6459635674237</v>
          </cell>
          <cell r="AN226">
            <v>8877.6459635674237</v>
          </cell>
          <cell r="AO226">
            <v>8791.091359655642</v>
          </cell>
          <cell r="AP226">
            <v>8706.2082264794681</v>
          </cell>
          <cell r="AQ226">
            <v>8622.9486099782498</v>
          </cell>
          <cell r="AR226">
            <v>8622.9486099782498</v>
          </cell>
          <cell r="AS226">
            <v>8541.2663731008652</v>
          </cell>
          <cell r="AT226">
            <v>8461.1171105537378</v>
          </cell>
          <cell r="AU226">
            <v>8382.4580683041422</v>
          </cell>
          <cell r="AV226">
            <v>8382.4580683041422</v>
          </cell>
          <cell r="AW226">
            <v>8305.2480675321949</v>
          </cell>
          <cell r="AX226">
            <v>8229.4474327473126</v>
          </cell>
          <cell r="AY226">
            <v>8155.0179238054761</v>
          </cell>
          <cell r="AZ226">
            <v>8155.0179238054761</v>
          </cell>
          <cell r="BA226">
            <v>8155.0179238054761</v>
          </cell>
          <cell r="BB226">
            <v>8011.7813135149754</v>
          </cell>
          <cell r="BC226">
            <v>7873.489532632444</v>
          </cell>
          <cell r="BD226">
            <v>7739.8908671215559</v>
          </cell>
          <cell r="BE226">
            <v>7739.8908671215559</v>
          </cell>
          <cell r="BF226">
            <v>7610.7504023909287</v>
          </cell>
          <cell r="BG226">
            <v>7485.8486447965497</v>
          </cell>
          <cell r="BH226">
            <v>7364.9802766895791</v>
          </cell>
          <cell r="BI226">
            <v>7364.9802766895791</v>
          </cell>
          <cell r="BJ226">
            <v>7247.9530301555706</v>
          </cell>
          <cell r="BK226">
            <v>7134.5866664498199</v>
          </cell>
          <cell r="BL226">
            <v>7024.7120497345832</v>
          </cell>
          <cell r="BM226">
            <v>7024.7120497345832</v>
          </cell>
          <cell r="BN226">
            <v>6918.1703051064333</v>
          </cell>
          <cell r="BO226">
            <v>6814.8120520986158</v>
          </cell>
          <cell r="BP226">
            <v>6714.4967058813672</v>
          </cell>
          <cell r="BQ226">
            <v>6714.4967058813672</v>
          </cell>
          <cell r="BR226">
            <v>6714.4967058813672</v>
          </cell>
          <cell r="BS226">
            <v>2718.2667061121151</v>
          </cell>
          <cell r="BT226">
            <v>2247.1711685972596</v>
          </cell>
          <cell r="BU226">
            <v>1849.4264423323791</v>
          </cell>
          <cell r="BV226">
            <v>1506.5093844057656</v>
          </cell>
          <cell r="BW226">
            <v>1206.812933708226</v>
          </cell>
          <cell r="BX226">
            <v>953.88901616820601</v>
          </cell>
          <cell r="BY226">
            <v>746.82821316317438</v>
          </cell>
        </row>
        <row r="227">
          <cell r="A227" t="str">
            <v>($) Deuda a largo plazo "OD"</v>
          </cell>
          <cell r="B227">
            <v>10466.811923750951</v>
          </cell>
          <cell r="C227">
            <v>10347.100006971488</v>
          </cell>
          <cell r="D227">
            <v>10245.542966510462</v>
          </cell>
          <cell r="E227">
            <v>10127.031088912767</v>
          </cell>
          <cell r="F227">
            <v>10127.031088912767</v>
          </cell>
          <cell r="G227">
            <v>10044.57561742643</v>
          </cell>
          <cell r="H227">
            <v>10000.163344983866</v>
          </cell>
          <cell r="I227">
            <v>9941.5543290425685</v>
          </cell>
          <cell r="J227">
            <v>9941.5543290425685</v>
          </cell>
          <cell r="K227">
            <v>9869.2521157404408</v>
          </cell>
          <cell r="L227">
            <v>9837.0581073889862</v>
          </cell>
          <cell r="M227">
            <v>981.57106690777573</v>
          </cell>
          <cell r="N227">
            <v>981.57106690777573</v>
          </cell>
          <cell r="O227">
            <v>978.38644556596967</v>
          </cell>
          <cell r="P227">
            <v>973.47345767575325</v>
          </cell>
          <cell r="Q227">
            <v>969.30142857142857</v>
          </cell>
          <cell r="R227">
            <v>969.30142857142857</v>
          </cell>
          <cell r="S227">
            <v>969.30142857142857</v>
          </cell>
          <cell r="T227">
            <v>968.26400285408488</v>
          </cell>
          <cell r="U227">
            <v>963.45189918352855</v>
          </cell>
          <cell r="V227">
            <v>958.68738961497706</v>
          </cell>
          <cell r="W227">
            <v>958.68738961497706</v>
          </cell>
          <cell r="X227">
            <v>952.6303966303966</v>
          </cell>
          <cell r="Y227">
            <v>948.96643356643358</v>
          </cell>
          <cell r="Z227">
            <v>943.92775162883447</v>
          </cell>
          <cell r="AA227">
            <v>943.92775162883447</v>
          </cell>
          <cell r="AB227">
            <v>938.94229438627224</v>
          </cell>
          <cell r="AC227">
            <v>934.00922293344343</v>
          </cell>
          <cell r="AD227">
            <v>929.12771590286627</v>
          </cell>
          <cell r="AE227">
            <v>929.12771590286627</v>
          </cell>
          <cell r="AF227">
            <v>924.29696900896772</v>
          </cell>
          <cell r="AG227">
            <v>919.51619460631525</v>
          </cell>
          <cell r="AH227">
            <v>914.78462126148759</v>
          </cell>
          <cell r="AI227">
            <v>914.78462126148759</v>
          </cell>
          <cell r="AJ227">
            <v>914.78462126148759</v>
          </cell>
          <cell r="AK227">
            <v>905.59699251465327</v>
          </cell>
          <cell r="AL227">
            <v>896.59208034180483</v>
          </cell>
          <cell r="AM227">
            <v>887.76448781551505</v>
          </cell>
          <cell r="AN227">
            <v>887.76448781551505</v>
          </cell>
          <cell r="AO227">
            <v>879.10902848258411</v>
          </cell>
          <cell r="AP227">
            <v>870.62071620277766</v>
          </cell>
          <cell r="AQ227">
            <v>862.29475557061733</v>
          </cell>
          <cell r="AR227">
            <v>862.29475557061733</v>
          </cell>
          <cell r="AS227">
            <v>854.12653288155479</v>
          </cell>
          <cell r="AT227">
            <v>846.11160760677524</v>
          </cell>
          <cell r="AU227">
            <v>838.24570434352881</v>
          </cell>
          <cell r="AV227">
            <v>838.24570434352881</v>
          </cell>
          <cell r="AW227">
            <v>830.52470521033081</v>
          </cell>
          <cell r="AX227">
            <v>822.94464265860768</v>
          </cell>
          <cell r="AY227">
            <v>815.50169267442561</v>
          </cell>
          <cell r="AZ227">
            <v>815.50169267442561</v>
          </cell>
          <cell r="BA227">
            <v>815.50169267442561</v>
          </cell>
          <cell r="BB227">
            <v>801.17803339663658</v>
          </cell>
          <cell r="BC227">
            <v>787.34885699918766</v>
          </cell>
          <cell r="BD227">
            <v>773.98899208152318</v>
          </cell>
          <cell r="BE227">
            <v>773.98899208152318</v>
          </cell>
          <cell r="BF227">
            <v>761.07494718737723</v>
          </cell>
          <cell r="BG227">
            <v>748.58477295503224</v>
          </cell>
          <cell r="BH227">
            <v>736.49793762211436</v>
          </cell>
          <cell r="BI227">
            <v>736.49793762211436</v>
          </cell>
          <cell r="BJ227">
            <v>724.79521439952987</v>
          </cell>
          <cell r="BK227">
            <v>713.45857941501197</v>
          </cell>
          <cell r="BL227">
            <v>702.47111908685406</v>
          </cell>
          <cell r="BM227">
            <v>702.47111908685406</v>
          </cell>
          <cell r="BN227">
            <v>691.81694592665599</v>
          </cell>
          <cell r="BO227">
            <v>681.48112188956861</v>
          </cell>
          <cell r="BP227">
            <v>671.44958849433453</v>
          </cell>
          <cell r="BQ227">
            <v>671.44958849433453</v>
          </cell>
          <cell r="BR227">
            <v>671.44958849433453</v>
          </cell>
          <cell r="BS227">
            <v>271.8266373767251</v>
          </cell>
          <cell r="BT227">
            <v>224.71708938501956</v>
          </cell>
          <cell r="BU227">
            <v>184.94262162149869</v>
          </cell>
          <cell r="BV227">
            <v>150.6509200214621</v>
          </cell>
          <cell r="BW227">
            <v>120.68127861590251</v>
          </cell>
          <cell r="BX227">
            <v>95.388889954237442</v>
          </cell>
          <cell r="BY227">
            <v>74.682812185332608</v>
          </cell>
        </row>
        <row r="228">
          <cell r="A228" t="str">
            <v>($) Deuda al final del mes "OD"</v>
          </cell>
          <cell r="B228">
            <v>10466.811923750951</v>
          </cell>
          <cell r="C228">
            <v>10347.100006971488</v>
          </cell>
          <cell r="D228">
            <v>10245.542966510462</v>
          </cell>
          <cell r="E228">
            <v>10127.031088912767</v>
          </cell>
          <cell r="F228">
            <v>10127.031088912767</v>
          </cell>
          <cell r="G228">
            <v>10044.57561742643</v>
          </cell>
          <cell r="H228">
            <v>10000.163344983866</v>
          </cell>
          <cell r="I228">
            <v>9941.5543290425685</v>
          </cell>
          <cell r="J228">
            <v>9941.5543290425685</v>
          </cell>
          <cell r="K228">
            <v>9869.2521157404408</v>
          </cell>
          <cell r="L228">
            <v>9837.0581073889862</v>
          </cell>
          <cell r="M228">
            <v>981.57106690777573</v>
          </cell>
          <cell r="N228">
            <v>981.57106690777573</v>
          </cell>
          <cell r="O228">
            <v>978.38644556596967</v>
          </cell>
          <cell r="P228">
            <v>973.47345767575325</v>
          </cell>
          <cell r="Q228">
            <v>969.30142857142857</v>
          </cell>
          <cell r="R228">
            <v>969.30142857142857</v>
          </cell>
          <cell r="S228">
            <v>969.30142857142857</v>
          </cell>
          <cell r="T228">
            <v>968.26400285408488</v>
          </cell>
          <cell r="U228">
            <v>963.45189918352855</v>
          </cell>
          <cell r="V228">
            <v>958.68738961497706</v>
          </cell>
          <cell r="W228">
            <v>958.68738961497706</v>
          </cell>
          <cell r="X228">
            <v>952.6303966303966</v>
          </cell>
          <cell r="Y228">
            <v>948.96643356643358</v>
          </cell>
          <cell r="Z228">
            <v>943.92775162883447</v>
          </cell>
          <cell r="AA228">
            <v>943.92775162883447</v>
          </cell>
          <cell r="AB228">
            <v>938.94229438627224</v>
          </cell>
          <cell r="AC228">
            <v>934.00922293344343</v>
          </cell>
          <cell r="AD228">
            <v>929.12771590286627</v>
          </cell>
          <cell r="AE228">
            <v>929.12771590286627</v>
          </cell>
          <cell r="AF228">
            <v>924.29696900896772</v>
          </cell>
          <cell r="AG228">
            <v>919.51619460631525</v>
          </cell>
          <cell r="AH228">
            <v>914.78462126148759</v>
          </cell>
          <cell r="AI228">
            <v>914.78462126148759</v>
          </cell>
          <cell r="AJ228">
            <v>914.78462126148759</v>
          </cell>
          <cell r="AK228">
            <v>905.59699251465327</v>
          </cell>
          <cell r="AL228">
            <v>896.59208034180483</v>
          </cell>
          <cell r="AM228">
            <v>887.76448781551505</v>
          </cell>
          <cell r="AN228">
            <v>887.76448781551505</v>
          </cell>
          <cell r="AO228">
            <v>879.10902848258411</v>
          </cell>
          <cell r="AP228">
            <v>870.62071620277766</v>
          </cell>
          <cell r="AQ228">
            <v>862.29475557061733</v>
          </cell>
          <cell r="AR228">
            <v>862.29475557061733</v>
          </cell>
          <cell r="AS228">
            <v>854.12653288155479</v>
          </cell>
          <cell r="AT228">
            <v>846.11160760677524</v>
          </cell>
          <cell r="AU228">
            <v>838.24570434352881</v>
          </cell>
          <cell r="AV228">
            <v>838.24570434352881</v>
          </cell>
          <cell r="AW228">
            <v>830.52470521033081</v>
          </cell>
          <cell r="AX228">
            <v>822.94464265860768</v>
          </cell>
          <cell r="AY228">
            <v>815.50169267442561</v>
          </cell>
          <cell r="AZ228">
            <v>815.50169267442561</v>
          </cell>
          <cell r="BA228">
            <v>815.50169267442561</v>
          </cell>
          <cell r="BB228">
            <v>801.17803339663658</v>
          </cell>
          <cell r="BC228">
            <v>787.34885699918766</v>
          </cell>
          <cell r="BD228">
            <v>773.98899208152318</v>
          </cell>
          <cell r="BE228">
            <v>773.98899208152318</v>
          </cell>
          <cell r="BF228">
            <v>761.07494718737723</v>
          </cell>
          <cell r="BG228">
            <v>748.58477295503224</v>
          </cell>
          <cell r="BH228">
            <v>736.49793762211436</v>
          </cell>
          <cell r="BI228">
            <v>736.49793762211436</v>
          </cell>
          <cell r="BJ228">
            <v>724.79521439952987</v>
          </cell>
          <cell r="BK228">
            <v>713.45857941501197</v>
          </cell>
          <cell r="BL228">
            <v>702.47111908685406</v>
          </cell>
          <cell r="BM228">
            <v>702.47111908685406</v>
          </cell>
          <cell r="BN228">
            <v>691.81694592665599</v>
          </cell>
          <cell r="BO228">
            <v>681.48112188956861</v>
          </cell>
          <cell r="BP228">
            <v>671.44958849433453</v>
          </cell>
          <cell r="BQ228">
            <v>671.44958849433453</v>
          </cell>
          <cell r="BR228">
            <v>671.44958849433453</v>
          </cell>
          <cell r="BS228">
            <v>271.8266373767251</v>
          </cell>
          <cell r="BT228">
            <v>224.71708938501956</v>
          </cell>
          <cell r="BU228">
            <v>184.94262162149869</v>
          </cell>
          <cell r="BV228">
            <v>150.6509200214621</v>
          </cell>
          <cell r="BW228">
            <v>120.68127861590251</v>
          </cell>
          <cell r="BX228">
            <v>95.388889954237442</v>
          </cell>
          <cell r="BY228">
            <v>74.682812185332608</v>
          </cell>
        </row>
        <row r="229">
          <cell r="A229" t="str">
            <v>($) Total pago semestral "OD"</v>
          </cell>
          <cell r="B229">
            <v>1279.4499426328932</v>
          </cell>
          <cell r="C229">
            <v>1216.3590897084264</v>
          </cell>
          <cell r="D229">
            <v>0</v>
          </cell>
          <cell r="E229">
            <v>0</v>
          </cell>
          <cell r="F229">
            <v>1216.3590897084264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141.2693488285406</v>
          </cell>
          <cell r="L229">
            <v>0</v>
          </cell>
          <cell r="M229">
            <v>0</v>
          </cell>
          <cell r="N229">
            <v>1141.2693488285406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2357.6284385369672</v>
          </cell>
          <cell r="T229">
            <v>453.44345791766318</v>
          </cell>
          <cell r="U229">
            <v>0</v>
          </cell>
          <cell r="V229">
            <v>0</v>
          </cell>
          <cell r="W229">
            <v>453.44345791766318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108.57824365361255</v>
          </cell>
          <cell r="AC229">
            <v>0</v>
          </cell>
          <cell r="AD229">
            <v>0</v>
          </cell>
          <cell r="AE229">
            <v>108.57824365361255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562.02170157127568</v>
          </cell>
          <cell r="AK229">
            <v>106.45795756450036</v>
          </cell>
          <cell r="AL229">
            <v>0</v>
          </cell>
          <cell r="AM229">
            <v>0</v>
          </cell>
          <cell r="AN229">
            <v>106.4579575645003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98.770243232942022</v>
          </cell>
          <cell r="AT229">
            <v>0</v>
          </cell>
          <cell r="AU229">
            <v>0</v>
          </cell>
          <cell r="AV229">
            <v>98.77024323294202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05.22820079744241</v>
          </cell>
          <cell r="BB229">
            <v>94.182928814849063</v>
          </cell>
          <cell r="BC229">
            <v>0</v>
          </cell>
          <cell r="BD229">
            <v>0</v>
          </cell>
          <cell r="BE229">
            <v>94.182928814849063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83.814513265145649</v>
          </cell>
          <cell r="BK229">
            <v>0</v>
          </cell>
          <cell r="BL229">
            <v>0</v>
          </cell>
          <cell r="BM229">
            <v>83.814513265145649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177.99744207999473</v>
          </cell>
          <cell r="BS229">
            <v>112.11722583235661</v>
          </cell>
          <cell r="BT229">
            <v>59.414641378411083</v>
          </cell>
          <cell r="BU229">
            <v>49.041019014211628</v>
          </cell>
          <cell r="BV229">
            <v>40.216016187790196</v>
          </cell>
          <cell r="BW229">
            <v>32.567537612013382</v>
          </cell>
          <cell r="BX229">
            <v>25.966145578446159</v>
          </cell>
          <cell r="BY229">
            <v>20.455286110187831</v>
          </cell>
        </row>
        <row r="230">
          <cell r="A230" t="str">
            <v>($)  cuota de amortización "OD"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</row>
        <row r="231">
          <cell r="A231" t="str">
            <v>($) Intereses causados mensualmente "OD"</v>
          </cell>
          <cell r="B231">
            <v>2365.2364573522905</v>
          </cell>
          <cell r="C231">
            <v>204.93006402696309</v>
          </cell>
          <cell r="D231">
            <v>183.28137973424273</v>
          </cell>
          <cell r="E231">
            <v>200.57147684430009</v>
          </cell>
          <cell r="F231">
            <v>588.78292060550598</v>
          </cell>
          <cell r="G231">
            <v>192.52103266733991</v>
          </cell>
          <cell r="H231">
            <v>198.05879069370826</v>
          </cell>
          <cell r="I231">
            <v>190.54645797331591</v>
          </cell>
          <cell r="J231">
            <v>581.12628133436408</v>
          </cell>
          <cell r="K231">
            <v>195.46602107008155</v>
          </cell>
          <cell r="L231">
            <v>194.82840084912078</v>
          </cell>
          <cell r="M231">
            <v>188.13447749264103</v>
          </cell>
          <cell r="N231">
            <v>578.42889941184342</v>
          </cell>
          <cell r="O231">
            <v>19.377487102459344</v>
          </cell>
          <cell r="P231">
            <v>18.658241272118605</v>
          </cell>
          <cell r="Q231">
            <v>19.197553293650795</v>
          </cell>
          <cell r="R231">
            <v>57.233281668228749</v>
          </cell>
          <cell r="S231">
            <v>1805.5713830199425</v>
          </cell>
          <cell r="T231">
            <v>19.177006500971181</v>
          </cell>
          <cell r="U231">
            <v>17.235083974283121</v>
          </cell>
          <cell r="V231">
            <v>18.987336355429964</v>
          </cell>
          <cell r="W231">
            <v>55.399426830684263</v>
          </cell>
          <cell r="X231">
            <v>18.25874926874927</v>
          </cell>
          <cell r="Y231">
            <v>18.794807420357419</v>
          </cell>
          <cell r="Z231">
            <v>18.091948572885993</v>
          </cell>
          <cell r="AA231">
            <v>55.145505261992682</v>
          </cell>
          <cell r="AB231">
            <v>18.596273774928115</v>
          </cell>
          <cell r="AC231">
            <v>18.498571554209587</v>
          </cell>
          <cell r="AD231">
            <v>17.808281221471606</v>
          </cell>
          <cell r="AE231">
            <v>54.903126550609308</v>
          </cell>
          <cell r="AF231">
            <v>18.306214969538726</v>
          </cell>
          <cell r="AG231">
            <v>17.624060396621044</v>
          </cell>
          <cell r="AH231">
            <v>18.11781763776224</v>
          </cell>
          <cell r="AI231">
            <v>54.048093003922013</v>
          </cell>
          <cell r="AJ231">
            <v>219.49615164720825</v>
          </cell>
          <cell r="AK231">
            <v>17.935851546192993</v>
          </cell>
          <cell r="AL231">
            <v>16.039036103892283</v>
          </cell>
          <cell r="AM231">
            <v>17.582668883679506</v>
          </cell>
          <cell r="AN231">
            <v>51.557556533764789</v>
          </cell>
          <cell r="AO231">
            <v>16.849589712582862</v>
          </cell>
          <cell r="AP231">
            <v>17.243126962571679</v>
          </cell>
          <cell r="AQ231">
            <v>16.527316148436835</v>
          </cell>
          <cell r="AR231">
            <v>50.62003282359138</v>
          </cell>
          <cell r="AS231">
            <v>16.916450498459682</v>
          </cell>
          <cell r="AT231">
            <v>16.757710450656411</v>
          </cell>
          <cell r="AU231">
            <v>16.066375999917639</v>
          </cell>
          <cell r="AV231">
            <v>49.740536949033732</v>
          </cell>
          <cell r="AW231">
            <v>16.449003189304605</v>
          </cell>
          <cell r="AX231">
            <v>15.77310565095665</v>
          </cell>
          <cell r="AY231">
            <v>16.151464079912927</v>
          </cell>
          <cell r="AZ231">
            <v>48.373572920174176</v>
          </cell>
          <cell r="BA231">
            <v>200.29169922656411</v>
          </cell>
          <cell r="BB231">
            <v>15.867776050327832</v>
          </cell>
          <cell r="BC231">
            <v>14.084796219652134</v>
          </cell>
          <cell r="BD231">
            <v>15.329281982059056</v>
          </cell>
          <cell r="BE231">
            <v>45.281854252039018</v>
          </cell>
          <cell r="BF231">
            <v>14.587269821091398</v>
          </cell>
          <cell r="BG231">
            <v>14.826137308803833</v>
          </cell>
          <cell r="BH231">
            <v>14.116210471090529</v>
          </cell>
          <cell r="BI231">
            <v>43.529617600985759</v>
          </cell>
          <cell r="BJ231">
            <v>14.35497188519069</v>
          </cell>
          <cell r="BK231">
            <v>14.130443531191764</v>
          </cell>
          <cell r="BL231">
            <v>13.464029782498038</v>
          </cell>
          <cell r="BM231">
            <v>41.949445198880497</v>
          </cell>
          <cell r="BN231">
            <v>13.701818956825159</v>
          </cell>
          <cell r="BO231">
            <v>13.061721502883401</v>
          </cell>
          <cell r="BP231">
            <v>13.298432127679458</v>
          </cell>
          <cell r="BQ231">
            <v>40.06197258738802</v>
          </cell>
          <cell r="BR231">
            <v>170.82288963929329</v>
          </cell>
          <cell r="BS231">
            <v>92.357886778350064</v>
          </cell>
          <cell r="BT231">
            <v>57.068516535472511</v>
          </cell>
          <cell r="BU231">
            <v>47.060025342258463</v>
          </cell>
          <cell r="BV231">
            <v>38.50777330855373</v>
          </cell>
          <cell r="BW231">
            <v>31.074161917856525</v>
          </cell>
          <cell r="BX231">
            <v>24.705557333943744</v>
          </cell>
          <cell r="BY231">
            <v>19.423127589981888</v>
          </cell>
        </row>
        <row r="232">
          <cell r="A232" t="str">
            <v>($) Intereses pagados en el semestre"OD"</v>
          </cell>
          <cell r="B232">
            <v>1279.4499426328932</v>
          </cell>
          <cell r="C232">
            <v>1216.3590897084264</v>
          </cell>
          <cell r="D232">
            <v>0</v>
          </cell>
          <cell r="E232">
            <v>0</v>
          </cell>
          <cell r="F232">
            <v>1216.359089708426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141.2693488285406</v>
          </cell>
          <cell r="L232">
            <v>0</v>
          </cell>
          <cell r="M232">
            <v>0</v>
          </cell>
          <cell r="N232">
            <v>1141.2693488285406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2357.6284385369672</v>
          </cell>
          <cell r="T232">
            <v>453.44345791766318</v>
          </cell>
          <cell r="U232">
            <v>0</v>
          </cell>
          <cell r="V232">
            <v>0</v>
          </cell>
          <cell r="W232">
            <v>453.44345791766318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108.57824365361255</v>
          </cell>
          <cell r="AC232">
            <v>0</v>
          </cell>
          <cell r="AD232">
            <v>0</v>
          </cell>
          <cell r="AE232">
            <v>108.5782436536125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562.02170157127568</v>
          </cell>
          <cell r="AK232">
            <v>106.45795756450036</v>
          </cell>
          <cell r="AL232">
            <v>0</v>
          </cell>
          <cell r="AM232">
            <v>0</v>
          </cell>
          <cell r="AN232">
            <v>106.45795756450036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98.770243232942022</v>
          </cell>
          <cell r="AT232">
            <v>0</v>
          </cell>
          <cell r="AU232">
            <v>0</v>
          </cell>
          <cell r="AV232">
            <v>98.770243232942022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05.22820079744241</v>
          </cell>
          <cell r="BB232">
            <v>94.182928814849063</v>
          </cell>
          <cell r="BC232">
            <v>0</v>
          </cell>
          <cell r="BD232">
            <v>0</v>
          </cell>
          <cell r="BE232">
            <v>94.182928814849063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83.814513265145649</v>
          </cell>
          <cell r="BK232">
            <v>0</v>
          </cell>
          <cell r="BL232">
            <v>0</v>
          </cell>
          <cell r="BM232">
            <v>83.814513265145649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177.99744207999473</v>
          </cell>
          <cell r="BS232">
            <v>112.11722583235661</v>
          </cell>
          <cell r="BT232">
            <v>59.414641378411083</v>
          </cell>
          <cell r="BU232">
            <v>49.041019014211628</v>
          </cell>
          <cell r="BV232">
            <v>40.216016187790196</v>
          </cell>
          <cell r="BW232">
            <v>32.567537612013382</v>
          </cell>
          <cell r="BX232">
            <v>25.966145578446159</v>
          </cell>
          <cell r="BY232">
            <v>20.455286110187831</v>
          </cell>
        </row>
        <row r="233">
          <cell r="A233" t="str">
            <v>($) Porción circulante "OD"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A234" t="str">
            <v>(%) Margen "OD"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A235" t="str">
            <v>(%) Tasa OD Libor</v>
          </cell>
          <cell r="B235">
            <v>5.8580000000000007E-2</v>
          </cell>
          <cell r="C235">
            <v>5.858E-2</v>
          </cell>
          <cell r="D235">
            <v>5.858E-2</v>
          </cell>
          <cell r="E235">
            <v>5.858E-2</v>
          </cell>
          <cell r="F235">
            <v>5.858E-2</v>
          </cell>
          <cell r="G235">
            <v>5.858E-2</v>
          </cell>
          <cell r="H235">
            <v>5.858E-2</v>
          </cell>
          <cell r="I235">
            <v>5.858E-2</v>
          </cell>
          <cell r="J235">
            <v>5.8580000000000007E-2</v>
          </cell>
          <cell r="K235">
            <v>5.858E-2</v>
          </cell>
          <cell r="L235">
            <v>5.858E-2</v>
          </cell>
          <cell r="M235">
            <v>5.858E-2</v>
          </cell>
          <cell r="N235">
            <v>5.858E-2</v>
          </cell>
          <cell r="O235">
            <v>5.858E-2</v>
          </cell>
          <cell r="P235">
            <v>5.858E-2</v>
          </cell>
          <cell r="Q235">
            <v>5.858E-2</v>
          </cell>
          <cell r="R235">
            <v>5.858E-2</v>
          </cell>
          <cell r="S235">
            <v>5.8580000000000007E-2</v>
          </cell>
          <cell r="T235">
            <v>5.9210000000000006E-2</v>
          </cell>
          <cell r="U235">
            <v>5.9210000000000006E-2</v>
          </cell>
          <cell r="V235">
            <v>5.9210000000000006E-2</v>
          </cell>
          <cell r="W235">
            <v>5.9210000000000013E-2</v>
          </cell>
          <cell r="X235">
            <v>5.935E-2</v>
          </cell>
          <cell r="Y235">
            <v>5.935E-2</v>
          </cell>
          <cell r="Z235">
            <v>5.935E-2</v>
          </cell>
          <cell r="AA235">
            <v>5.935E-2</v>
          </cell>
          <cell r="AB235">
            <v>5.9490000000000001E-2</v>
          </cell>
          <cell r="AC235">
            <v>5.9490000000000001E-2</v>
          </cell>
          <cell r="AD235">
            <v>5.9490000000000001E-2</v>
          </cell>
          <cell r="AE235">
            <v>5.9489999999999994E-2</v>
          </cell>
          <cell r="AF235">
            <v>5.9640000000000006E-2</v>
          </cell>
          <cell r="AG235">
            <v>5.9640000000000006E-2</v>
          </cell>
          <cell r="AH235">
            <v>5.9640000000000006E-2</v>
          </cell>
          <cell r="AI235">
            <v>5.9640000000000006E-2</v>
          </cell>
          <cell r="AJ235">
            <v>5.9423863013698626E-2</v>
          </cell>
          <cell r="AK235">
            <v>5.9790000000000003E-2</v>
          </cell>
          <cell r="AL235">
            <v>5.9790000000000003E-2</v>
          </cell>
          <cell r="AM235">
            <v>5.9790000000000003E-2</v>
          </cell>
          <cell r="AN235">
            <v>5.9790000000000003E-2</v>
          </cell>
          <cell r="AO235">
            <v>5.994E-2</v>
          </cell>
          <cell r="AP235">
            <v>5.994E-2</v>
          </cell>
          <cell r="AQ235">
            <v>5.994E-2</v>
          </cell>
          <cell r="AR235">
            <v>5.994E-2</v>
          </cell>
          <cell r="AS235">
            <v>6.0090000000000005E-2</v>
          </cell>
          <cell r="AT235">
            <v>6.0090000000000005E-2</v>
          </cell>
          <cell r="AU235">
            <v>6.0090000000000005E-2</v>
          </cell>
          <cell r="AV235">
            <v>6.0090000000000005E-2</v>
          </cell>
          <cell r="AW235">
            <v>6.0229999999999999E-2</v>
          </cell>
          <cell r="AX235">
            <v>6.0229999999999999E-2</v>
          </cell>
          <cell r="AY235">
            <v>6.0229999999999999E-2</v>
          </cell>
          <cell r="AZ235">
            <v>6.0229999999999999E-2</v>
          </cell>
          <cell r="BA235">
            <v>6.0013917808219172E-2</v>
          </cell>
          <cell r="BB235">
            <v>6.0380000000000003E-2</v>
          </cell>
          <cell r="BC235">
            <v>6.0380000000000003E-2</v>
          </cell>
          <cell r="BD235">
            <v>6.0380000000000003E-2</v>
          </cell>
          <cell r="BE235">
            <v>6.0380000000000003E-2</v>
          </cell>
          <cell r="BF235">
            <v>6.053E-2</v>
          </cell>
          <cell r="BG235">
            <v>6.053E-2</v>
          </cell>
          <cell r="BH235">
            <v>6.053E-2</v>
          </cell>
          <cell r="BI235">
            <v>6.053E-2</v>
          </cell>
          <cell r="BJ235">
            <v>6.0679999999999998E-2</v>
          </cell>
          <cell r="BK235">
            <v>6.0679999999999998E-2</v>
          </cell>
          <cell r="BL235">
            <v>6.0679999999999998E-2</v>
          </cell>
          <cell r="BM235">
            <v>6.0679999999999998E-2</v>
          </cell>
          <cell r="BN235">
            <v>6.0679999999999998E-2</v>
          </cell>
          <cell r="BO235">
            <v>6.0679999999999998E-2</v>
          </cell>
          <cell r="BP235">
            <v>6.0679999999999998E-2</v>
          </cell>
          <cell r="BQ235">
            <v>6.0679999999999998E-2</v>
          </cell>
          <cell r="BR235">
            <v>6.0568630136986309E-2</v>
          </cell>
          <cell r="BS235">
            <v>6.0679999999999998E-2</v>
          </cell>
          <cell r="BT235">
            <v>6.0679999999999998E-2</v>
          </cell>
          <cell r="BU235">
            <v>6.0679999999999998E-2</v>
          </cell>
          <cell r="BV235">
            <v>6.0679999999999998E-2</v>
          </cell>
          <cell r="BW235">
            <v>6.0679999999999998E-2</v>
          </cell>
          <cell r="BX235">
            <v>6.0679999999999998E-2</v>
          </cell>
          <cell r="BY235">
            <v>6.0679999999999998E-2</v>
          </cell>
        </row>
        <row r="236">
          <cell r="A236" t="str">
            <v>(Bs) Deuda a largo plazo "OD"</v>
          </cell>
          <cell r="B236">
            <v>6785634.1701677414</v>
          </cell>
          <cell r="C236">
            <v>6785110.8295715535</v>
          </cell>
          <cell r="D236">
            <v>6785110.8295715535</v>
          </cell>
          <cell r="E236">
            <v>6785110.8295715535</v>
          </cell>
          <cell r="F236">
            <v>6785110.8295715535</v>
          </cell>
          <cell r="G236">
            <v>6785110.8295715526</v>
          </cell>
          <cell r="H236">
            <v>6785110.8295715535</v>
          </cell>
          <cell r="I236">
            <v>6785110.8295715535</v>
          </cell>
          <cell r="J236">
            <v>6785110.8295715535</v>
          </cell>
          <cell r="K236">
            <v>6785110.8295715535</v>
          </cell>
          <cell r="L236">
            <v>6785110.8295715535</v>
          </cell>
          <cell r="M236">
            <v>678511</v>
          </cell>
          <cell r="N236">
            <v>678511</v>
          </cell>
          <cell r="O236">
            <v>678511</v>
          </cell>
          <cell r="P236">
            <v>678511</v>
          </cell>
          <cell r="Q236">
            <v>678511</v>
          </cell>
          <cell r="R236">
            <v>678511</v>
          </cell>
          <cell r="S236">
            <v>678511</v>
          </cell>
          <cell r="T236">
            <v>678511</v>
          </cell>
          <cell r="U236">
            <v>678511</v>
          </cell>
          <cell r="V236">
            <v>678511</v>
          </cell>
          <cell r="W236">
            <v>678511</v>
          </cell>
          <cell r="X236">
            <v>678511</v>
          </cell>
          <cell r="Y236">
            <v>678511</v>
          </cell>
          <cell r="Z236">
            <v>678511</v>
          </cell>
          <cell r="AA236">
            <v>678511</v>
          </cell>
          <cell r="AB236">
            <v>678511</v>
          </cell>
          <cell r="AC236">
            <v>678511</v>
          </cell>
          <cell r="AD236">
            <v>678511</v>
          </cell>
          <cell r="AE236">
            <v>678511</v>
          </cell>
          <cell r="AF236">
            <v>678511</v>
          </cell>
          <cell r="AG236">
            <v>678511</v>
          </cell>
          <cell r="AH236">
            <v>678511</v>
          </cell>
          <cell r="AI236">
            <v>678511</v>
          </cell>
          <cell r="AJ236">
            <v>678511</v>
          </cell>
          <cell r="AK236">
            <v>678511</v>
          </cell>
          <cell r="AL236">
            <v>678511</v>
          </cell>
          <cell r="AM236">
            <v>678511</v>
          </cell>
          <cell r="AN236">
            <v>678511</v>
          </cell>
          <cell r="AO236">
            <v>678511</v>
          </cell>
          <cell r="AP236">
            <v>678511</v>
          </cell>
          <cell r="AQ236">
            <v>678511</v>
          </cell>
          <cell r="AR236">
            <v>678511</v>
          </cell>
          <cell r="AS236">
            <v>678511</v>
          </cell>
          <cell r="AT236">
            <v>678511</v>
          </cell>
          <cell r="AU236">
            <v>678511</v>
          </cell>
          <cell r="AV236">
            <v>678511</v>
          </cell>
          <cell r="AW236">
            <v>678511</v>
          </cell>
          <cell r="AX236">
            <v>678511</v>
          </cell>
          <cell r="AY236">
            <v>678511</v>
          </cell>
          <cell r="AZ236">
            <v>678511</v>
          </cell>
          <cell r="BA236">
            <v>678511</v>
          </cell>
          <cell r="BB236">
            <v>678511</v>
          </cell>
          <cell r="BC236">
            <v>678511</v>
          </cell>
          <cell r="BD236">
            <v>678511</v>
          </cell>
          <cell r="BE236">
            <v>678511</v>
          </cell>
          <cell r="BF236">
            <v>678511</v>
          </cell>
          <cell r="BG236">
            <v>678511</v>
          </cell>
          <cell r="BH236">
            <v>678511</v>
          </cell>
          <cell r="BI236">
            <v>678511</v>
          </cell>
          <cell r="BJ236">
            <v>678511</v>
          </cell>
          <cell r="BK236">
            <v>678511</v>
          </cell>
          <cell r="BL236">
            <v>678511</v>
          </cell>
          <cell r="BM236">
            <v>678511</v>
          </cell>
          <cell r="BN236">
            <v>678511</v>
          </cell>
          <cell r="BO236">
            <v>678511</v>
          </cell>
          <cell r="BP236">
            <v>678511</v>
          </cell>
          <cell r="BQ236">
            <v>678511</v>
          </cell>
          <cell r="BR236">
            <v>678511</v>
          </cell>
          <cell r="BS236">
            <v>679566.59344181279</v>
          </cell>
          <cell r="BT236">
            <v>679383.65136377851</v>
          </cell>
          <cell r="BU236">
            <v>679229.19384729711</v>
          </cell>
          <cell r="BV236">
            <v>679096.02773941727</v>
          </cell>
          <cell r="BW236">
            <v>678979.6456319585</v>
          </cell>
          <cell r="BX236">
            <v>678881.42685598868</v>
          </cell>
          <cell r="BY236">
            <v>678801.01825398637</v>
          </cell>
        </row>
        <row r="237">
          <cell r="A237" t="str">
            <v>(Bs) Intereses causados mensualmente "OD"</v>
          </cell>
          <cell r="B237">
            <v>1533382.7953014898</v>
          </cell>
          <cell r="C237">
            <v>134382.88948568102</v>
          </cell>
          <cell r="D237">
            <v>121378.09372900226</v>
          </cell>
          <cell r="E237">
            <v>134382.88948568105</v>
          </cell>
          <cell r="F237">
            <v>390143.87270036439</v>
          </cell>
          <cell r="G237">
            <v>130047.9575667881</v>
          </cell>
          <cell r="H237">
            <v>134382.88948568105</v>
          </cell>
          <cell r="I237">
            <v>130047.95756678811</v>
          </cell>
          <cell r="J237">
            <v>394478.80461925722</v>
          </cell>
          <cell r="K237">
            <v>134382.88948568105</v>
          </cell>
          <cell r="L237">
            <v>134382.88948568105</v>
          </cell>
          <cell r="M237">
            <v>130047.95756678811</v>
          </cell>
          <cell r="N237">
            <v>398813.73653815017</v>
          </cell>
          <cell r="O237">
            <v>13438.287305555556</v>
          </cell>
          <cell r="P237">
            <v>13004.794166666668</v>
          </cell>
          <cell r="Q237">
            <v>13438.287305555556</v>
          </cell>
          <cell r="R237">
            <v>39881.368777777774</v>
          </cell>
          <cell r="S237">
            <v>1223317.7826355495</v>
          </cell>
          <cell r="T237">
            <v>13438.287305555554</v>
          </cell>
          <cell r="U237">
            <v>12137.807888888887</v>
          </cell>
          <cell r="V237">
            <v>13438.287305555557</v>
          </cell>
          <cell r="W237">
            <v>39014.3825</v>
          </cell>
          <cell r="X237">
            <v>13004.794166666668</v>
          </cell>
          <cell r="Y237">
            <v>13438.287305555554</v>
          </cell>
          <cell r="Z237">
            <v>13004.794166666668</v>
          </cell>
          <cell r="AA237">
            <v>39447.875638888894</v>
          </cell>
          <cell r="AB237">
            <v>13438.287305555556</v>
          </cell>
          <cell r="AC237">
            <v>13438.287305555554</v>
          </cell>
          <cell r="AD237">
            <v>13004.79416666667</v>
          </cell>
          <cell r="AE237">
            <v>39881.368777777781</v>
          </cell>
          <cell r="AF237">
            <v>13438.287305555556</v>
          </cell>
          <cell r="AG237">
            <v>13004.794166666668</v>
          </cell>
          <cell r="AH237">
            <v>13438.287305555556</v>
          </cell>
          <cell r="AI237">
            <v>39881.368777777774</v>
          </cell>
          <cell r="AJ237">
            <v>158224.99569444449</v>
          </cell>
          <cell r="AK237">
            <v>13438.287305555554</v>
          </cell>
          <cell r="AL237">
            <v>12137.807888888889</v>
          </cell>
          <cell r="AM237">
            <v>13438.287305555556</v>
          </cell>
          <cell r="AN237">
            <v>39014.3825</v>
          </cell>
          <cell r="AO237">
            <v>13004.794166666668</v>
          </cell>
          <cell r="AP237">
            <v>13438.287305555554</v>
          </cell>
          <cell r="AQ237">
            <v>13004.794166666668</v>
          </cell>
          <cell r="AR237">
            <v>39447.875638888894</v>
          </cell>
          <cell r="AS237">
            <v>13438.287305555554</v>
          </cell>
          <cell r="AT237">
            <v>13438.287305555556</v>
          </cell>
          <cell r="AU237">
            <v>13004.79416666667</v>
          </cell>
          <cell r="AV237">
            <v>39881.368777777781</v>
          </cell>
          <cell r="AW237">
            <v>13438.287305555554</v>
          </cell>
          <cell r="AX237">
            <v>13004.794166666668</v>
          </cell>
          <cell r="AY237">
            <v>13438.287305555554</v>
          </cell>
          <cell r="AZ237">
            <v>39881.368777777774</v>
          </cell>
          <cell r="BA237">
            <v>158224.99569444449</v>
          </cell>
          <cell r="BB237">
            <v>13438.287305555556</v>
          </cell>
          <cell r="BC237">
            <v>12137.807888888889</v>
          </cell>
          <cell r="BD237">
            <v>13438.287305555556</v>
          </cell>
          <cell r="BE237">
            <v>39014.3825</v>
          </cell>
          <cell r="BF237">
            <v>13004.794166666668</v>
          </cell>
          <cell r="BG237">
            <v>13438.287305555556</v>
          </cell>
          <cell r="BH237">
            <v>13004.794166666668</v>
          </cell>
          <cell r="BI237">
            <v>39447.875638888894</v>
          </cell>
          <cell r="BJ237">
            <v>13438.287305555556</v>
          </cell>
          <cell r="BK237">
            <v>13438.287305555556</v>
          </cell>
          <cell r="BL237">
            <v>13004.794166666668</v>
          </cell>
          <cell r="BM237">
            <v>39881.368777777774</v>
          </cell>
          <cell r="BN237">
            <v>13438.287305555556</v>
          </cell>
          <cell r="BO237">
            <v>13004.79416666667</v>
          </cell>
          <cell r="BP237">
            <v>13438.287305555554</v>
          </cell>
          <cell r="BQ237">
            <v>39881.368777777774</v>
          </cell>
          <cell r="BR237">
            <v>158224.99569444446</v>
          </cell>
          <cell r="BS237">
            <v>230894.71694587515</v>
          </cell>
          <cell r="BT237">
            <v>172534.35084927781</v>
          </cell>
          <cell r="BU237">
            <v>172834.91925984388</v>
          </cell>
          <cell r="BV237">
            <v>173583.2471995746</v>
          </cell>
          <cell r="BW237">
            <v>174830.12849447955</v>
          </cell>
          <cell r="BX237">
            <v>175829.11408431898</v>
          </cell>
          <cell r="BY237">
            <v>176539.13129353439</v>
          </cell>
        </row>
        <row r="238">
          <cell r="A238" t="str">
            <v>(Bs) Intereses pagados en el semestre "OD"</v>
          </cell>
          <cell r="B238">
            <v>829467.39780890453</v>
          </cell>
          <cell r="C238">
            <v>797627.47307630046</v>
          </cell>
          <cell r="D238">
            <v>0</v>
          </cell>
          <cell r="E238">
            <v>0</v>
          </cell>
          <cell r="F238">
            <v>797627.47307630046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784622.67731962167</v>
          </cell>
          <cell r="L238">
            <v>0</v>
          </cell>
          <cell r="M238">
            <v>0</v>
          </cell>
          <cell r="N238">
            <v>784622.67731962167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582250.1503959221</v>
          </cell>
          <cell r="T238">
            <v>317750.50313580246</v>
          </cell>
          <cell r="U238">
            <v>0</v>
          </cell>
          <cell r="V238">
            <v>0</v>
          </cell>
          <cell r="W238">
            <v>317750.50313580246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78462.258138888894</v>
          </cell>
          <cell r="AC238">
            <v>0</v>
          </cell>
          <cell r="AD238">
            <v>0</v>
          </cell>
          <cell r="AE238">
            <v>78462.258138888894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396212.76127469138</v>
          </cell>
          <cell r="AK238">
            <v>79762.737555555563</v>
          </cell>
          <cell r="AL238">
            <v>0</v>
          </cell>
          <cell r="AM238">
            <v>0</v>
          </cell>
          <cell r="AN238">
            <v>79762.737555555563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78462.258138888894</v>
          </cell>
          <cell r="AT238">
            <v>0</v>
          </cell>
          <cell r="AU238">
            <v>0</v>
          </cell>
          <cell r="AV238">
            <v>78462.258138888894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58224.99569444449</v>
          </cell>
          <cell r="BB238">
            <v>79762.737555555548</v>
          </cell>
          <cell r="BC238">
            <v>0</v>
          </cell>
          <cell r="BD238">
            <v>0</v>
          </cell>
          <cell r="BE238">
            <v>79762.73755555554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78462.258138888894</v>
          </cell>
          <cell r="BK238">
            <v>0</v>
          </cell>
          <cell r="BL238">
            <v>0</v>
          </cell>
          <cell r="BM238">
            <v>78462.258138888894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158224.99569444446</v>
          </cell>
          <cell r="BS238">
            <v>280293.06458089151</v>
          </cell>
          <cell r="BT238">
            <v>179627.35328497566</v>
          </cell>
          <cell r="BU238">
            <v>180110.41218310918</v>
          </cell>
          <cell r="BV238">
            <v>181283.57158882066</v>
          </cell>
          <cell r="BW238">
            <v>183232.19144279495</v>
          </cell>
          <cell r="BX238">
            <v>184800.7034016519</v>
          </cell>
          <cell r="BY238">
            <v>185920.54361604631</v>
          </cell>
        </row>
        <row r="239">
          <cell r="A239" t="str">
            <v>(Bs) Porción circulante "OD"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A240" t="str">
            <v>Pérdida cambiaria (Deuda L.P.)</v>
          </cell>
          <cell r="B240">
            <v>0</v>
          </cell>
          <cell r="C240">
            <v>77085.89505193806</v>
          </cell>
          <cell r="D240">
            <v>66596.029282318006</v>
          </cell>
          <cell r="E240">
            <v>78484.490939073934</v>
          </cell>
          <cell r="F240">
            <v>222166.41527332997</v>
          </cell>
          <cell r="G240">
            <v>55245.165895845363</v>
          </cell>
          <cell r="H240">
            <v>30000.490034951599</v>
          </cell>
          <cell r="I240">
            <v>39766.217316170274</v>
          </cell>
          <cell r="J240">
            <v>125011.87324696722</v>
          </cell>
          <cell r="K240">
            <v>49346.260578702204</v>
          </cell>
          <cell r="L240">
            <v>22133.38074162522</v>
          </cell>
          <cell r="M240">
            <v>1472.3566003616636</v>
          </cell>
          <cell r="N240">
            <v>72951.997920689086</v>
          </cell>
          <cell r="O240">
            <v>2201.3695025234315</v>
          </cell>
          <cell r="P240">
            <v>3407.1571018651366</v>
          </cell>
          <cell r="Q240">
            <v>2907.9042857142854</v>
          </cell>
          <cell r="R240">
            <v>8516.4308901028544</v>
          </cell>
          <cell r="S240">
            <v>428646.71733108914</v>
          </cell>
          <cell r="T240">
            <v>726.19800214056374</v>
          </cell>
          <cell r="U240">
            <v>3372.08164714235</v>
          </cell>
          <cell r="V240">
            <v>3355.4058636524196</v>
          </cell>
          <cell r="W240">
            <v>7453.6855129353335</v>
          </cell>
          <cell r="X240">
            <v>4286.8367848367852</v>
          </cell>
          <cell r="Y240">
            <v>2609.6576923076927</v>
          </cell>
          <cell r="Z240">
            <v>3602.6575853834347</v>
          </cell>
          <cell r="AA240">
            <v>10499.152062527914</v>
          </cell>
          <cell r="AB240">
            <v>3583.6297569076555</v>
          </cell>
          <cell r="AC240">
            <v>3564.8018675292524</v>
          </cell>
          <cell r="AD240">
            <v>3546.1707823627612</v>
          </cell>
          <cell r="AE240">
            <v>10694.60240679967</v>
          </cell>
          <cell r="AF240">
            <v>3527.7334317176092</v>
          </cell>
          <cell r="AG240">
            <v>3509.4868094138383</v>
          </cell>
          <cell r="AH240">
            <v>3491.4279711483719</v>
          </cell>
          <cell r="AI240">
            <v>10528.648212279819</v>
          </cell>
          <cell r="AJ240">
            <v>39176.088194542739</v>
          </cell>
          <cell r="AK240">
            <v>6814.6173686727452</v>
          </cell>
          <cell r="AL240">
            <v>6746.8554045720603</v>
          </cell>
          <cell r="AM240">
            <v>6680.4277708117306</v>
          </cell>
          <cell r="AN240">
            <v>20241.900544056534</v>
          </cell>
          <cell r="AO240">
            <v>6615.2954393314258</v>
          </cell>
          <cell r="AP240">
            <v>6551.4208894258827</v>
          </cell>
          <cell r="AQ240">
            <v>6488.7680356688752</v>
          </cell>
          <cell r="AR240">
            <v>19655.484364426185</v>
          </cell>
          <cell r="AS240">
            <v>6427.3021599336807</v>
          </cell>
          <cell r="AT240">
            <v>6366.989847240965</v>
          </cell>
          <cell r="AU240">
            <v>6307.7989251850349</v>
          </cell>
          <cell r="AV240">
            <v>19102.090932359682</v>
          </cell>
          <cell r="AW240">
            <v>6249.6984067077201</v>
          </cell>
          <cell r="AX240">
            <v>6192.6584360060042</v>
          </cell>
          <cell r="AY240">
            <v>6136.6502373750345</v>
          </cell>
          <cell r="AZ240">
            <v>18579.007080088759</v>
          </cell>
          <cell r="BA240">
            <v>77578.482920931157</v>
          </cell>
          <cell r="BB240">
            <v>11917.52324677497</v>
          </cell>
          <cell r="BC240">
            <v>11711.814247862916</v>
          </cell>
          <cell r="BD240">
            <v>11513.086257212657</v>
          </cell>
          <cell r="BE240">
            <v>35142.423751850547</v>
          </cell>
          <cell r="BF240">
            <v>11320.989839412237</v>
          </cell>
          <cell r="BG240">
            <v>11135.198497706104</v>
          </cell>
          <cell r="BH240">
            <v>10955.406822128951</v>
          </cell>
          <cell r="BI240">
            <v>33411.595159247292</v>
          </cell>
          <cell r="BJ240">
            <v>10781.328814193006</v>
          </cell>
          <cell r="BK240">
            <v>10612.696368798303</v>
          </cell>
          <cell r="BL240">
            <v>10449.257896416955</v>
          </cell>
          <cell r="BM240">
            <v>31843.283079408266</v>
          </cell>
          <cell r="BN240">
            <v>10290.777070659007</v>
          </cell>
          <cell r="BO240">
            <v>10137.031688107334</v>
          </cell>
          <cell r="BP240">
            <v>9987.8126288532258</v>
          </cell>
          <cell r="BQ240">
            <v>30415.621387619569</v>
          </cell>
          <cell r="BR240">
            <v>130812.92337812569</v>
          </cell>
          <cell r="BS240">
            <v>404881.24592867569</v>
          </cell>
          <cell r="BT240">
            <v>117590.92790122954</v>
          </cell>
          <cell r="BU240">
            <v>120095.06695975142</v>
          </cell>
          <cell r="BV240">
            <v>125808.19142902097</v>
          </cell>
          <cell r="BW240">
            <v>134979.13824111168</v>
          </cell>
          <cell r="BX240">
            <v>142202.37074082173</v>
          </cell>
          <cell r="BY240">
            <v>147284.46404814586</v>
          </cell>
        </row>
        <row r="241">
          <cell r="A241" t="str">
            <v>Pérdida cambiaria (Intereses causados)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A242" t="str">
            <v>Pérdida cambiaria (intereses semestrales)</v>
          </cell>
          <cell r="B242">
            <v>0</v>
          </cell>
          <cell r="C242">
            <v>9061.875218327832</v>
          </cell>
          <cell r="D242">
            <v>0</v>
          </cell>
          <cell r="E242">
            <v>0</v>
          </cell>
          <cell r="F242">
            <v>9061.875218327832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706.3467441427038</v>
          </cell>
          <cell r="L242">
            <v>0</v>
          </cell>
          <cell r="M242">
            <v>0</v>
          </cell>
          <cell r="N242">
            <v>5706.3467441427038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14768.221962470536</v>
          </cell>
          <cell r="T242">
            <v>340.08259343824733</v>
          </cell>
          <cell r="U242">
            <v>0</v>
          </cell>
          <cell r="V242">
            <v>0</v>
          </cell>
          <cell r="W242">
            <v>340.08259343824733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414.4069632779603</v>
          </cell>
          <cell r="AC242">
            <v>0</v>
          </cell>
          <cell r="AD242">
            <v>0</v>
          </cell>
          <cell r="AE242">
            <v>414.4069632779603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754.48955671620763</v>
          </cell>
          <cell r="AK242">
            <v>801.09613067286284</v>
          </cell>
          <cell r="AL242">
            <v>0</v>
          </cell>
          <cell r="AM242">
            <v>0</v>
          </cell>
          <cell r="AN242">
            <v>801.09613067286284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743.24608032788649</v>
          </cell>
          <cell r="AT242">
            <v>0</v>
          </cell>
          <cell r="AU242">
            <v>0</v>
          </cell>
          <cell r="AV242">
            <v>743.24608032788649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544.3422110007493</v>
          </cell>
          <cell r="BB242">
            <v>1400.9710661208796</v>
          </cell>
          <cell r="BC242">
            <v>0</v>
          </cell>
          <cell r="BD242">
            <v>0</v>
          </cell>
          <cell r="BE242">
            <v>1400.9710661208796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246.7408848190414</v>
          </cell>
          <cell r="BK242">
            <v>0</v>
          </cell>
          <cell r="BL242">
            <v>0</v>
          </cell>
          <cell r="BM242">
            <v>1246.7408848190414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2647.7119509399213</v>
          </cell>
          <cell r="BS242">
            <v>13916.39493807205</v>
          </cell>
          <cell r="BT242">
            <v>2590.8958199123285</v>
          </cell>
          <cell r="BU242">
            <v>2653.7890556941402</v>
          </cell>
          <cell r="BV242">
            <v>2798.690875538256</v>
          </cell>
          <cell r="BW242">
            <v>3035.501316582071</v>
          </cell>
          <cell r="BX242">
            <v>3225.7840003063525</v>
          </cell>
          <cell r="BY242">
            <v>3361.7126479451049</v>
          </cell>
        </row>
        <row r="243">
          <cell r="A243" t="str">
            <v>Pérdida cambiaria (Porción circulante)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5">
          <cell r="A245" t="str">
            <v>RESUMEN DEUDA EXTERNA</v>
          </cell>
          <cell r="BS245" t="str">
            <v xml:space="preserve"> </v>
          </cell>
          <cell r="BT245" t="str">
            <v xml:space="preserve"> </v>
          </cell>
          <cell r="BU245" t="str">
            <v xml:space="preserve"> </v>
          </cell>
          <cell r="BV245" t="str">
            <v xml:space="preserve"> </v>
          </cell>
          <cell r="BW245" t="str">
            <v xml:space="preserve"> </v>
          </cell>
          <cell r="BX245" t="str">
            <v xml:space="preserve"> </v>
          </cell>
          <cell r="BY245" t="str">
            <v xml:space="preserve"> </v>
          </cell>
        </row>
        <row r="246">
          <cell r="A246" t="str">
            <v>($) Monto inicial "RESUMEN"</v>
          </cell>
          <cell r="B246">
            <v>296260.43999096262</v>
          </cell>
          <cell r="C246">
            <v>24688.369999225368</v>
          </cell>
          <cell r="D246">
            <v>24688.369999225368</v>
          </cell>
          <cell r="E246">
            <v>24688.369999225368</v>
          </cell>
          <cell r="F246">
            <v>74065.109997676103</v>
          </cell>
          <cell r="G246">
            <v>24688.369999225368</v>
          </cell>
          <cell r="H246">
            <v>24688.369999225368</v>
          </cell>
          <cell r="I246">
            <v>24688.369999225368</v>
          </cell>
          <cell r="J246">
            <v>74065.109997676103</v>
          </cell>
          <cell r="K246">
            <v>24688.369999225368</v>
          </cell>
          <cell r="L246">
            <v>24688.369999225368</v>
          </cell>
          <cell r="M246">
            <v>24688.369999225368</v>
          </cell>
          <cell r="N246">
            <v>74065.109997676103</v>
          </cell>
          <cell r="O246">
            <v>24688.369999225368</v>
          </cell>
          <cell r="P246">
            <v>24688.369999225368</v>
          </cell>
          <cell r="Q246">
            <v>24688.369999225368</v>
          </cell>
          <cell r="R246">
            <v>74065.109997676103</v>
          </cell>
          <cell r="S246">
            <v>296260.43999070441</v>
          </cell>
          <cell r="T246">
            <v>24688.369999225368</v>
          </cell>
          <cell r="U246">
            <v>24688.369999225368</v>
          </cell>
          <cell r="V246">
            <v>24688.369999225368</v>
          </cell>
          <cell r="W246">
            <v>74065.109997676103</v>
          </cell>
          <cell r="X246">
            <v>24688.369999225368</v>
          </cell>
          <cell r="Y246">
            <v>24688.369999225368</v>
          </cell>
          <cell r="Z246">
            <v>24688.369999225368</v>
          </cell>
          <cell r="AA246">
            <v>74065.109997676103</v>
          </cell>
          <cell r="AB246">
            <v>24688.369999225368</v>
          </cell>
          <cell r="AC246">
            <v>24688.369999225368</v>
          </cell>
          <cell r="AD246">
            <v>24688.369999225368</v>
          </cell>
          <cell r="AE246">
            <v>74065.109997676103</v>
          </cell>
          <cell r="AF246">
            <v>24688.369999225368</v>
          </cell>
          <cell r="AG246">
            <v>24688.369999225368</v>
          </cell>
          <cell r="AH246">
            <v>24688.369999225368</v>
          </cell>
          <cell r="AI246">
            <v>74065.109997676103</v>
          </cell>
          <cell r="AJ246">
            <v>296260.43999070441</v>
          </cell>
          <cell r="AK246">
            <v>24688.369999225368</v>
          </cell>
          <cell r="AL246">
            <v>24688.369999225368</v>
          </cell>
          <cell r="AM246">
            <v>24688.369999225368</v>
          </cell>
          <cell r="AN246">
            <v>74065.109997676103</v>
          </cell>
          <cell r="AO246">
            <v>24688.369999225368</v>
          </cell>
          <cell r="AP246">
            <v>24688.369999225368</v>
          </cell>
          <cell r="AQ246">
            <v>24688.369999225368</v>
          </cell>
          <cell r="AR246">
            <v>74065.109997676103</v>
          </cell>
          <cell r="AS246">
            <v>24688.369999225368</v>
          </cell>
          <cell r="AT246">
            <v>24688.369999225368</v>
          </cell>
          <cell r="AU246">
            <v>24688.369999225368</v>
          </cell>
          <cell r="AV246">
            <v>74065.109997676103</v>
          </cell>
          <cell r="AW246">
            <v>24688.369999225368</v>
          </cell>
          <cell r="AX246">
            <v>24688.369999225368</v>
          </cell>
          <cell r="AY246">
            <v>24688.369999225368</v>
          </cell>
          <cell r="AZ246">
            <v>74065.109997676103</v>
          </cell>
          <cell r="BA246">
            <v>296260.43999070441</v>
          </cell>
          <cell r="BB246">
            <v>24688.369999225368</v>
          </cell>
          <cell r="BC246">
            <v>24688.369999225368</v>
          </cell>
          <cell r="BD246">
            <v>24688.369999225368</v>
          </cell>
          <cell r="BE246">
            <v>74065.109997676103</v>
          </cell>
          <cell r="BF246">
            <v>24688.369999225368</v>
          </cell>
          <cell r="BG246">
            <v>24688.369999225368</v>
          </cell>
          <cell r="BH246">
            <v>24688.369999225368</v>
          </cell>
          <cell r="BI246">
            <v>74065.109997676103</v>
          </cell>
          <cell r="BJ246">
            <v>24688.369999225368</v>
          </cell>
          <cell r="BK246">
            <v>24688.369999225368</v>
          </cell>
          <cell r="BL246">
            <v>24688.369999225368</v>
          </cell>
          <cell r="BM246">
            <v>74065.109997676103</v>
          </cell>
          <cell r="BN246">
            <v>24688.369999225368</v>
          </cell>
          <cell r="BO246">
            <v>24688.369999225368</v>
          </cell>
          <cell r="BP246">
            <v>24688.369999225368</v>
          </cell>
          <cell r="BQ246">
            <v>74065.109997676103</v>
          </cell>
          <cell r="BR246">
            <v>296260.43999070441</v>
          </cell>
          <cell r="BS246">
            <v>24688.369999225368</v>
          </cell>
          <cell r="BT246">
            <v>24688.369999225368</v>
          </cell>
          <cell r="BU246">
            <v>24688.369999225368</v>
          </cell>
          <cell r="BV246">
            <v>24688.369999225368</v>
          </cell>
          <cell r="BW246">
            <v>24688.369999225368</v>
          </cell>
          <cell r="BX246">
            <v>24688.369999225368</v>
          </cell>
          <cell r="BY246">
            <v>24688.369999225368</v>
          </cell>
        </row>
        <row r="247">
          <cell r="A247" t="str">
            <v>($) Deuda a largo plazo "RESUMEN"</v>
          </cell>
          <cell r="B247">
            <v>141013.43499594025</v>
          </cell>
          <cell r="C247">
            <v>9488.0189997222769</v>
          </cell>
          <cell r="D247">
            <v>9488.0189997222769</v>
          </cell>
          <cell r="E247">
            <v>9488.0189997222769</v>
          </cell>
          <cell r="F247">
            <v>28464.056999166827</v>
          </cell>
          <cell r="G247">
            <v>9488.0189997222769</v>
          </cell>
          <cell r="H247">
            <v>9488.0189997222769</v>
          </cell>
          <cell r="I247">
            <v>9488.0189997222769</v>
          </cell>
          <cell r="J247">
            <v>28464.056999166827</v>
          </cell>
          <cell r="K247">
            <v>9488.0189997222769</v>
          </cell>
          <cell r="L247">
            <v>9488.0189997222769</v>
          </cell>
          <cell r="M247">
            <v>9488.0189997222769</v>
          </cell>
          <cell r="N247">
            <v>28464.056999166827</v>
          </cell>
          <cell r="O247">
            <v>9488.0189997222769</v>
          </cell>
          <cell r="P247">
            <v>9488.0189997222769</v>
          </cell>
          <cell r="Q247">
            <v>7019.18199979974</v>
          </cell>
          <cell r="R247">
            <v>25995.219999244291</v>
          </cell>
          <cell r="S247">
            <v>111387.39099674477</v>
          </cell>
          <cell r="T247">
            <v>7019.18199979974</v>
          </cell>
          <cell r="U247">
            <v>7019.18199979974</v>
          </cell>
          <cell r="V247">
            <v>7019.18199979974</v>
          </cell>
          <cell r="W247">
            <v>21057.545999399219</v>
          </cell>
          <cell r="X247">
            <v>7019.18199979974</v>
          </cell>
          <cell r="Y247">
            <v>7019.18199979974</v>
          </cell>
          <cell r="Z247">
            <v>7019.18199979974</v>
          </cell>
          <cell r="AA247">
            <v>21057.545999399219</v>
          </cell>
          <cell r="AB247">
            <v>7019.18199979974</v>
          </cell>
          <cell r="AC247">
            <v>7019.18199979974</v>
          </cell>
          <cell r="AD247">
            <v>7019.18199979974</v>
          </cell>
          <cell r="AE247">
            <v>21057.545999399219</v>
          </cell>
          <cell r="AF247">
            <v>7019.18199979974</v>
          </cell>
          <cell r="AG247">
            <v>7019.18199979974</v>
          </cell>
          <cell r="AH247">
            <v>4550.344999877203</v>
          </cell>
          <cell r="AI247">
            <v>18588.708999476683</v>
          </cell>
          <cell r="AJ247">
            <v>81761.346997674351</v>
          </cell>
          <cell r="AK247">
            <v>4550.344999877203</v>
          </cell>
          <cell r="AL247">
            <v>4550.344999877203</v>
          </cell>
          <cell r="AM247">
            <v>4550.344999877203</v>
          </cell>
          <cell r="AN247">
            <v>13651.034999631611</v>
          </cell>
          <cell r="AO247">
            <v>4550.344999877203</v>
          </cell>
          <cell r="AP247">
            <v>4550.344999877203</v>
          </cell>
          <cell r="AQ247">
            <v>4550.344999877203</v>
          </cell>
          <cell r="AR247">
            <v>13651.034999631611</v>
          </cell>
          <cell r="AS247">
            <v>4550.344999877203</v>
          </cell>
          <cell r="AT247">
            <v>4550.344999877203</v>
          </cell>
          <cell r="AU247">
            <v>4550.344999877203</v>
          </cell>
          <cell r="AV247">
            <v>13651.034999631611</v>
          </cell>
          <cell r="AW247">
            <v>4550.344999877203</v>
          </cell>
          <cell r="AX247">
            <v>4550.344999877203</v>
          </cell>
          <cell r="AY247">
            <v>2081.5079999546665</v>
          </cell>
          <cell r="AZ247">
            <v>11182.197999709073</v>
          </cell>
          <cell r="BA247">
            <v>52135.302998603896</v>
          </cell>
          <cell r="BB247">
            <v>2081.5079999546665</v>
          </cell>
          <cell r="BC247">
            <v>2081.5079999546665</v>
          </cell>
          <cell r="BD247">
            <v>2081.5079999546665</v>
          </cell>
          <cell r="BE247">
            <v>6244.5239998639991</v>
          </cell>
          <cell r="BF247">
            <v>2081.5079999546665</v>
          </cell>
          <cell r="BG247">
            <v>2081.5079999546665</v>
          </cell>
          <cell r="BH247">
            <v>2081.5079999546665</v>
          </cell>
          <cell r="BI247">
            <v>6244.5239998639991</v>
          </cell>
          <cell r="BJ247">
            <v>2081.5079999546665</v>
          </cell>
          <cell r="BK247">
            <v>2081.5079999546665</v>
          </cell>
          <cell r="BL247">
            <v>2081.5079999546665</v>
          </cell>
          <cell r="BM247">
            <v>6244.5239998639991</v>
          </cell>
          <cell r="BN247">
            <v>2081.5079999546665</v>
          </cell>
          <cell r="BO247">
            <v>2081.5079999546665</v>
          </cell>
          <cell r="BP247">
            <v>-0.49200004533352332</v>
          </cell>
          <cell r="BQ247">
            <v>4162.523999864</v>
          </cell>
          <cell r="BR247">
            <v>22896.095999456</v>
          </cell>
          <cell r="BS247">
            <v>-0.49200004533352332</v>
          </cell>
          <cell r="BT247">
            <v>-0.49200004533352332</v>
          </cell>
          <cell r="BU247">
            <v>-0.49200004533352332</v>
          </cell>
          <cell r="BV247">
            <v>-0.49200004533352332</v>
          </cell>
          <cell r="BW247">
            <v>-0.49200004533352332</v>
          </cell>
          <cell r="BX247">
            <v>-0.49200004533352332</v>
          </cell>
          <cell r="BY247">
            <v>-0.49200004533352332</v>
          </cell>
        </row>
        <row r="248">
          <cell r="A248" t="str">
            <v>($) Deuda al final del mes "RESUMEN"</v>
          </cell>
          <cell r="B248">
            <v>170639.47899503651</v>
          </cell>
          <cell r="C248">
            <v>11956.855999644813</v>
          </cell>
          <cell r="D248">
            <v>11956.855999644813</v>
          </cell>
          <cell r="E248">
            <v>11956.855999644813</v>
          </cell>
          <cell r="F248">
            <v>35870.567998934435</v>
          </cell>
          <cell r="G248">
            <v>11956.855999644813</v>
          </cell>
          <cell r="H248">
            <v>11956.855999644813</v>
          </cell>
          <cell r="I248">
            <v>11956.855999644813</v>
          </cell>
          <cell r="J248">
            <v>35870.567998934435</v>
          </cell>
          <cell r="K248">
            <v>11956.855999644813</v>
          </cell>
          <cell r="L248">
            <v>11956.855999644813</v>
          </cell>
          <cell r="M248">
            <v>11956.855999644813</v>
          </cell>
          <cell r="N248">
            <v>35870.567998934435</v>
          </cell>
          <cell r="O248">
            <v>11956.855999644813</v>
          </cell>
          <cell r="P248">
            <v>11956.855999644813</v>
          </cell>
          <cell r="Q248">
            <v>9488.0189997222769</v>
          </cell>
          <cell r="R248">
            <v>33401.730999011903</v>
          </cell>
          <cell r="S248">
            <v>141013.43499581519</v>
          </cell>
          <cell r="T248">
            <v>9488.0189997222769</v>
          </cell>
          <cell r="U248">
            <v>9488.0189997222769</v>
          </cell>
          <cell r="V248">
            <v>9488.0189997222769</v>
          </cell>
          <cell r="W248">
            <v>28464.056999166827</v>
          </cell>
          <cell r="X248">
            <v>9488.0189997222769</v>
          </cell>
          <cell r="Y248">
            <v>9488.0189997222769</v>
          </cell>
          <cell r="Z248">
            <v>9488.0189997222769</v>
          </cell>
          <cell r="AA248">
            <v>28464.056999166827</v>
          </cell>
          <cell r="AB248">
            <v>9488.0189997222769</v>
          </cell>
          <cell r="AC248">
            <v>9488.0189997222769</v>
          </cell>
          <cell r="AD248">
            <v>9488.0189997222769</v>
          </cell>
          <cell r="AE248">
            <v>28464.056999166827</v>
          </cell>
          <cell r="AF248">
            <v>9488.0189997222769</v>
          </cell>
          <cell r="AG248">
            <v>9488.0189997222769</v>
          </cell>
          <cell r="AH248">
            <v>7019.18199979974</v>
          </cell>
          <cell r="AI248">
            <v>25995.219999244291</v>
          </cell>
          <cell r="AJ248">
            <v>111387.39099674477</v>
          </cell>
          <cell r="AK248">
            <v>7019.18199979974</v>
          </cell>
          <cell r="AL248">
            <v>7019.18199979974</v>
          </cell>
          <cell r="AM248">
            <v>7019.18199979974</v>
          </cell>
          <cell r="AN248">
            <v>21057.545999399219</v>
          </cell>
          <cell r="AO248">
            <v>7019.18199979974</v>
          </cell>
          <cell r="AP248">
            <v>7019.18199979974</v>
          </cell>
          <cell r="AQ248">
            <v>7019.18199979974</v>
          </cell>
          <cell r="AR248">
            <v>21057.545999399219</v>
          </cell>
          <cell r="AS248">
            <v>7019.18199979974</v>
          </cell>
          <cell r="AT248">
            <v>7019.18199979974</v>
          </cell>
          <cell r="AU248">
            <v>7019.18199979974</v>
          </cell>
          <cell r="AV248">
            <v>21057.545999399219</v>
          </cell>
          <cell r="AW248">
            <v>7019.18199979974</v>
          </cell>
          <cell r="AX248">
            <v>7019.18199979974</v>
          </cell>
          <cell r="AY248">
            <v>4550.344999877203</v>
          </cell>
          <cell r="AZ248">
            <v>18588.708999476683</v>
          </cell>
          <cell r="BA248">
            <v>81761.346997674351</v>
          </cell>
          <cell r="BB248">
            <v>4550.344999877203</v>
          </cell>
          <cell r="BC248">
            <v>4550.344999877203</v>
          </cell>
          <cell r="BD248">
            <v>4550.344999877203</v>
          </cell>
          <cell r="BE248">
            <v>13651.034999631611</v>
          </cell>
          <cell r="BF248">
            <v>4550.344999877203</v>
          </cell>
          <cell r="BG248">
            <v>4550.344999877203</v>
          </cell>
          <cell r="BH248">
            <v>4550.344999877203</v>
          </cell>
          <cell r="BI248">
            <v>13651.034999631611</v>
          </cell>
          <cell r="BJ248">
            <v>4550.344999877203</v>
          </cell>
          <cell r="BK248">
            <v>4550.344999877203</v>
          </cell>
          <cell r="BL248">
            <v>4550.344999877203</v>
          </cell>
          <cell r="BM248">
            <v>13651.034999631611</v>
          </cell>
          <cell r="BN248">
            <v>4550.344999877203</v>
          </cell>
          <cell r="BO248">
            <v>4550.344999877203</v>
          </cell>
          <cell r="BP248">
            <v>2081.5079999546665</v>
          </cell>
          <cell r="BQ248">
            <v>11182.197999709073</v>
          </cell>
          <cell r="BR248">
            <v>52135.302998603896</v>
          </cell>
          <cell r="BS248">
            <v>-0.49200004533352332</v>
          </cell>
          <cell r="BT248">
            <v>-0.49200004533352332</v>
          </cell>
          <cell r="BU248">
            <v>-0.49200004533352332</v>
          </cell>
          <cell r="BV248">
            <v>-0.49200004533352332</v>
          </cell>
          <cell r="BW248">
            <v>-0.49200004533352332</v>
          </cell>
          <cell r="BX248">
            <v>-0.49200004533352332</v>
          </cell>
          <cell r="BY248">
            <v>-0.49200004533352332</v>
          </cell>
        </row>
        <row r="249">
          <cell r="A249" t="str">
            <v>($) Total pago en el período "RESUMEN"</v>
          </cell>
          <cell r="B249">
            <v>2468.836999922546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2468.836999922537</v>
          </cell>
          <cell r="R249">
            <v>2468.836999922537</v>
          </cell>
          <cell r="S249">
            <v>2468.836999922537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2468.836999922537</v>
          </cell>
          <cell r="AI249">
            <v>2468.836999922537</v>
          </cell>
          <cell r="AJ249">
            <v>2468.836999922537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2468.836999922537</v>
          </cell>
          <cell r="AZ249">
            <v>2468.836999922537</v>
          </cell>
          <cell r="BA249">
            <v>2468.836999922537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2468.836999922537</v>
          </cell>
          <cell r="BQ249">
            <v>2468.836999922537</v>
          </cell>
          <cell r="BR249">
            <v>2468.836999922537</v>
          </cell>
          <cell r="BS249">
            <v>2082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A250" t="str">
            <v>($)  cuota de amortización "RESUMEN"</v>
          </cell>
          <cell r="B250">
            <v>2468.8369999225461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2468.836999922537</v>
          </cell>
          <cell r="R250">
            <v>2468.836999922537</v>
          </cell>
          <cell r="S250">
            <v>2468.836999922537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2468.836999922537</v>
          </cell>
          <cell r="AI250">
            <v>2468.836999922537</v>
          </cell>
          <cell r="AJ250">
            <v>2468.836999922537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2468.836999922537</v>
          </cell>
          <cell r="AZ250">
            <v>2468.836999922537</v>
          </cell>
          <cell r="BA250">
            <v>2468.836999922537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2468.836999922537</v>
          </cell>
          <cell r="BQ250">
            <v>2468.836999922537</v>
          </cell>
          <cell r="BR250">
            <v>2468.836999922537</v>
          </cell>
          <cell r="BS250">
            <v>2082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A251" t="str">
            <v>($) Intereses causados mensualmente "RESUMEN"</v>
          </cell>
          <cell r="B251">
            <v>852.59892835170501</v>
          </cell>
          <cell r="C251">
            <v>60.356216276873738</v>
          </cell>
          <cell r="D251">
            <v>56.462266839656081</v>
          </cell>
          <cell r="E251">
            <v>60.356216276873738</v>
          </cell>
          <cell r="F251">
            <v>177.17469939340359</v>
          </cell>
          <cell r="G251">
            <v>58.55870225826046</v>
          </cell>
          <cell r="H251">
            <v>60.510659000202473</v>
          </cell>
          <cell r="I251">
            <v>58.55870225826046</v>
          </cell>
          <cell r="J251">
            <v>177.62806351672342</v>
          </cell>
          <cell r="K251">
            <v>60.685694086641732</v>
          </cell>
          <cell r="L251">
            <v>60.685694086641732</v>
          </cell>
          <cell r="M251">
            <v>58.72809105158877</v>
          </cell>
          <cell r="N251">
            <v>180.09947922487223</v>
          </cell>
          <cell r="O251">
            <v>60.829840628415234</v>
          </cell>
          <cell r="P251">
            <v>58.867587704917966</v>
          </cell>
          <cell r="Q251">
            <v>60.829840628415234</v>
          </cell>
          <cell r="R251">
            <v>180.52726896174843</v>
          </cell>
          <cell r="S251">
            <v>715.42951109674766</v>
          </cell>
          <cell r="T251">
            <v>48.37598265050066</v>
          </cell>
          <cell r="U251">
            <v>43.694435942387692</v>
          </cell>
          <cell r="V251">
            <v>48.37598265050066</v>
          </cell>
          <cell r="W251">
            <v>140.446401243389</v>
          </cell>
          <cell r="X251">
            <v>46.926160636126426</v>
          </cell>
          <cell r="Y251">
            <v>48.490365990663975</v>
          </cell>
          <cell r="Z251">
            <v>46.926160636126426</v>
          </cell>
          <cell r="AA251">
            <v>142.34268726291683</v>
          </cell>
          <cell r="AB251">
            <v>48.604749330827296</v>
          </cell>
          <cell r="AC251">
            <v>48.604749330827296</v>
          </cell>
          <cell r="AD251">
            <v>47.03685419112319</v>
          </cell>
          <cell r="AE251">
            <v>144.24635285277779</v>
          </cell>
          <cell r="AF251">
            <v>48.727302909573709</v>
          </cell>
          <cell r="AG251">
            <v>47.155454428619713</v>
          </cell>
          <cell r="AH251">
            <v>48.727302909573709</v>
          </cell>
          <cell r="AI251">
            <v>144.61006024776714</v>
          </cell>
          <cell r="AJ251">
            <v>571.64550160685076</v>
          </cell>
          <cell r="AK251">
            <v>36.138843457802281</v>
          </cell>
          <cell r="AL251">
            <v>32.641536026402058</v>
          </cell>
          <cell r="AM251">
            <v>36.138843457802281</v>
          </cell>
          <cell r="AN251">
            <v>104.91922294200663</v>
          </cell>
          <cell r="AO251">
            <v>35.060814088999699</v>
          </cell>
          <cell r="AP251">
            <v>36.229507891966357</v>
          </cell>
          <cell r="AQ251">
            <v>35.060814088999699</v>
          </cell>
          <cell r="AR251">
            <v>106.35113606996576</v>
          </cell>
          <cell r="AS251">
            <v>36.320172326130439</v>
          </cell>
          <cell r="AT251">
            <v>36.320172326130439</v>
          </cell>
          <cell r="AU251">
            <v>35.148553863997201</v>
          </cell>
          <cell r="AV251">
            <v>107.78889851625809</v>
          </cell>
          <cell r="AW251">
            <v>36.404792464683574</v>
          </cell>
          <cell r="AX251">
            <v>35.230444320661526</v>
          </cell>
          <cell r="AY251">
            <v>36.404792464683574</v>
          </cell>
          <cell r="AZ251">
            <v>108.04002925002868</v>
          </cell>
          <cell r="BA251">
            <v>427.09928677825911</v>
          </cell>
          <cell r="BB251">
            <v>23.659013232972644</v>
          </cell>
          <cell r="BC251">
            <v>21.369431307201097</v>
          </cell>
          <cell r="BD251">
            <v>23.659013232972644</v>
          </cell>
          <cell r="BE251">
            <v>68.687457773146377</v>
          </cell>
          <cell r="BF251">
            <v>22.952698570213926</v>
          </cell>
          <cell r="BG251">
            <v>23.71778852255439</v>
          </cell>
          <cell r="BH251">
            <v>22.952698570213926</v>
          </cell>
          <cell r="BI251">
            <v>69.623185662982252</v>
          </cell>
          <cell r="BJ251">
            <v>23.776563812136139</v>
          </cell>
          <cell r="BK251">
            <v>23.776563812136139</v>
          </cell>
          <cell r="BL251">
            <v>23.009577882712392</v>
          </cell>
          <cell r="BM251">
            <v>70.56270550698467</v>
          </cell>
          <cell r="BN251">
            <v>23.776563812136139</v>
          </cell>
          <cell r="BO251">
            <v>23.009577882712392</v>
          </cell>
          <cell r="BP251">
            <v>23.776563812136139</v>
          </cell>
          <cell r="BQ251">
            <v>70.56270550698467</v>
          </cell>
          <cell r="BR251">
            <v>279.43605445009797</v>
          </cell>
          <cell r="BS251">
            <v>128.41100386120331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A252" t="str">
            <v>($) Intereses pagados en el trimestre "RESUMEN"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A253" t="str">
            <v>($) Porción circulante "RESUMEN"</v>
          </cell>
          <cell r="B253">
            <v>0</v>
          </cell>
          <cell r="C253">
            <v>2468.836999922537</v>
          </cell>
          <cell r="D253">
            <v>2468.836999922537</v>
          </cell>
          <cell r="E253">
            <v>2468.836999922537</v>
          </cell>
          <cell r="F253">
            <v>2468.836999922537</v>
          </cell>
          <cell r="G253">
            <v>2468.836999922537</v>
          </cell>
          <cell r="H253">
            <v>2468.836999922537</v>
          </cell>
          <cell r="I253">
            <v>2468.836999922537</v>
          </cell>
          <cell r="J253">
            <v>2468.836999922537</v>
          </cell>
          <cell r="K253">
            <v>2468.836999922537</v>
          </cell>
          <cell r="L253">
            <v>2468.836999922537</v>
          </cell>
          <cell r="M253">
            <v>2468.836999922537</v>
          </cell>
          <cell r="N253">
            <v>2468.836999922537</v>
          </cell>
          <cell r="O253">
            <v>2468.836999922537</v>
          </cell>
          <cell r="P253">
            <v>2468.836999922537</v>
          </cell>
          <cell r="Q253">
            <v>2468.836999922537</v>
          </cell>
          <cell r="R253">
            <v>2468.836999922537</v>
          </cell>
          <cell r="S253">
            <v>2468.836999922537</v>
          </cell>
          <cell r="T253">
            <v>2468.836999922537</v>
          </cell>
          <cell r="U253">
            <v>2468.836999922537</v>
          </cell>
          <cell r="V253">
            <v>2468.836999922537</v>
          </cell>
          <cell r="W253">
            <v>2468.836999922537</v>
          </cell>
          <cell r="X253">
            <v>2468.836999922537</v>
          </cell>
          <cell r="Y253">
            <v>2468.836999922537</v>
          </cell>
          <cell r="Z253">
            <v>2468.836999922537</v>
          </cell>
          <cell r="AA253">
            <v>2468.836999922537</v>
          </cell>
          <cell r="AB253">
            <v>2468.836999922537</v>
          </cell>
          <cell r="AC253">
            <v>2468.836999922537</v>
          </cell>
          <cell r="AD253">
            <v>2468.836999922537</v>
          </cell>
          <cell r="AE253">
            <v>2468.836999922537</v>
          </cell>
          <cell r="AF253">
            <v>2468.836999922537</v>
          </cell>
          <cell r="AG253">
            <v>2468.836999922537</v>
          </cell>
          <cell r="AH253">
            <v>2468.836999922537</v>
          </cell>
          <cell r="AI253">
            <v>2468.836999922537</v>
          </cell>
          <cell r="AJ253">
            <v>2468.836999922537</v>
          </cell>
          <cell r="AK253">
            <v>2468.836999922537</v>
          </cell>
          <cell r="AL253">
            <v>2468.836999922537</v>
          </cell>
          <cell r="AM253">
            <v>2468.836999922537</v>
          </cell>
          <cell r="AN253">
            <v>2468.836999922537</v>
          </cell>
          <cell r="AO253">
            <v>2468.836999922537</v>
          </cell>
          <cell r="AP253">
            <v>2468.836999922537</v>
          </cell>
          <cell r="AQ253">
            <v>2468.836999922537</v>
          </cell>
          <cell r="AR253">
            <v>2468.836999922537</v>
          </cell>
          <cell r="AS253">
            <v>2468.836999922537</v>
          </cell>
          <cell r="AT253">
            <v>2468.836999922537</v>
          </cell>
          <cell r="AU253">
            <v>2468.836999922537</v>
          </cell>
          <cell r="AV253">
            <v>2468.836999922537</v>
          </cell>
          <cell r="AW253">
            <v>2468.836999922537</v>
          </cell>
          <cell r="AX253">
            <v>2468.836999922537</v>
          </cell>
          <cell r="AY253">
            <v>2468.836999922537</v>
          </cell>
          <cell r="AZ253">
            <v>2468.836999922537</v>
          </cell>
          <cell r="BA253">
            <v>2468.836999922537</v>
          </cell>
          <cell r="BB253">
            <v>2468.836999922537</v>
          </cell>
          <cell r="BC253">
            <v>2468.836999922537</v>
          </cell>
          <cell r="BD253">
            <v>2468.836999922537</v>
          </cell>
          <cell r="BE253">
            <v>2468.836999922537</v>
          </cell>
          <cell r="BF253">
            <v>2468.836999922537</v>
          </cell>
          <cell r="BG253">
            <v>2468.836999922537</v>
          </cell>
          <cell r="BH253">
            <v>2468.836999922537</v>
          </cell>
          <cell r="BI253">
            <v>2468.836999922537</v>
          </cell>
          <cell r="BJ253">
            <v>2468.836999922537</v>
          </cell>
          <cell r="BK253">
            <v>2468.836999922537</v>
          </cell>
          <cell r="BL253">
            <v>2468.836999922537</v>
          </cell>
          <cell r="BM253">
            <v>2468.836999922537</v>
          </cell>
          <cell r="BN253">
            <v>2468.836999922537</v>
          </cell>
          <cell r="BO253">
            <v>2468.836999922537</v>
          </cell>
          <cell r="BP253">
            <v>2082</v>
          </cell>
          <cell r="BQ253">
            <v>2082</v>
          </cell>
          <cell r="BR253">
            <v>2082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A254" t="str">
            <v>(Bs) Deuda a largo plazo "RESUMEN"</v>
          </cell>
          <cell r="B254">
            <v>6926253.8697972614</v>
          </cell>
          <cell r="C254">
            <v>6221768.459067883</v>
          </cell>
          <cell r="D254">
            <v>6283440.5825660778</v>
          </cell>
          <cell r="E254">
            <v>6356972.729813925</v>
          </cell>
          <cell r="F254">
            <v>6356972.729813925</v>
          </cell>
          <cell r="G254">
            <v>6409156.8343123971</v>
          </cell>
          <cell r="H254">
            <v>6437620.8913115645</v>
          </cell>
          <cell r="I254">
            <v>6475572.9673104538</v>
          </cell>
          <cell r="J254">
            <v>6475572.9673104538</v>
          </cell>
          <cell r="K254">
            <v>6523013.0623090649</v>
          </cell>
          <cell r="L254">
            <v>6544361.10505844</v>
          </cell>
          <cell r="M254">
            <v>6558593.1335580237</v>
          </cell>
          <cell r="N254">
            <v>6558593.1335580237</v>
          </cell>
          <cell r="O254">
            <v>6579941.1763073988</v>
          </cell>
          <cell r="P254">
            <v>6613149.2428064262</v>
          </cell>
          <cell r="Q254">
            <v>4913427.3998598177</v>
          </cell>
          <cell r="R254">
            <v>4913427.3998598177</v>
          </cell>
          <cell r="S254">
            <v>4913427.3998598177</v>
          </cell>
          <cell r="T254">
            <v>4918691.7863596678</v>
          </cell>
          <cell r="U254">
            <v>4943258.9233589666</v>
          </cell>
          <cell r="V254">
            <v>4967826.0603582663</v>
          </cell>
          <cell r="W254">
            <v>4967826.0603582663</v>
          </cell>
          <cell r="X254">
            <v>4999412.379357365</v>
          </cell>
          <cell r="Y254">
            <v>5018715.1298568137</v>
          </cell>
          <cell r="Z254">
            <v>5045505.0078227166</v>
          </cell>
          <cell r="AA254">
            <v>5045505.0078227166</v>
          </cell>
          <cell r="AB254">
            <v>5072294.8857886195</v>
          </cell>
          <cell r="AC254">
            <v>5099084.7637545215</v>
          </cell>
          <cell r="AD254">
            <v>5125874.6417204244</v>
          </cell>
          <cell r="AE254">
            <v>5125874.6417204244</v>
          </cell>
          <cell r="AF254">
            <v>5152664.5196863273</v>
          </cell>
          <cell r="AG254">
            <v>5179454.3976522274</v>
          </cell>
          <cell r="AH254">
            <v>3375066.7254922548</v>
          </cell>
          <cell r="AI254">
            <v>3375066.7254922548</v>
          </cell>
          <cell r="AJ254">
            <v>3375066.7254922548</v>
          </cell>
          <cell r="AK254">
            <v>3409308.0716163306</v>
          </cell>
          <cell r="AL254">
            <v>3443549.4177404065</v>
          </cell>
          <cell r="AM254">
            <v>3477790.7638644823</v>
          </cell>
          <cell r="AN254">
            <v>3477790.7638644823</v>
          </cell>
          <cell r="AO254">
            <v>3512032.1099885581</v>
          </cell>
          <cell r="AP254">
            <v>3546273.4561126339</v>
          </cell>
          <cell r="AQ254">
            <v>3580514.8022367097</v>
          </cell>
          <cell r="AR254">
            <v>3580514.8022367097</v>
          </cell>
          <cell r="AS254">
            <v>3614756.1483607856</v>
          </cell>
          <cell r="AT254">
            <v>3648997.4944848614</v>
          </cell>
          <cell r="AU254">
            <v>3683238.8406089372</v>
          </cell>
          <cell r="AV254">
            <v>3683238.8406089372</v>
          </cell>
          <cell r="AW254">
            <v>3717480.186733013</v>
          </cell>
          <cell r="AX254">
            <v>3751721.5328570893</v>
          </cell>
          <cell r="AY254">
            <v>1731849.347762282</v>
          </cell>
          <cell r="AZ254">
            <v>1731849.347762282</v>
          </cell>
          <cell r="BA254">
            <v>1731849.347762282</v>
          </cell>
          <cell r="BB254">
            <v>1762811.7792616077</v>
          </cell>
          <cell r="BC254">
            <v>1793774.2107609333</v>
          </cell>
          <cell r="BD254">
            <v>1824736.642260259</v>
          </cell>
          <cell r="BE254">
            <v>1824736.642260259</v>
          </cell>
          <cell r="BF254">
            <v>1855699.0737595847</v>
          </cell>
          <cell r="BG254">
            <v>1886661.5052589101</v>
          </cell>
          <cell r="BH254">
            <v>1917623.936758236</v>
          </cell>
          <cell r="BI254">
            <v>1917623.936758236</v>
          </cell>
          <cell r="BJ254">
            <v>1948586.3682575617</v>
          </cell>
          <cell r="BK254">
            <v>1979548.7997568871</v>
          </cell>
          <cell r="BL254">
            <v>2010511.231256213</v>
          </cell>
          <cell r="BM254">
            <v>2010511.231256213</v>
          </cell>
          <cell r="BN254">
            <v>2041473.6627555387</v>
          </cell>
          <cell r="BO254">
            <v>2072436.0942548641</v>
          </cell>
          <cell r="BP254">
            <v>-497.17424581028092</v>
          </cell>
          <cell r="BQ254">
            <v>-497.17424581028092</v>
          </cell>
          <cell r="BR254">
            <v>-497.17424581028092</v>
          </cell>
          <cell r="BS254">
            <v>-1230.0001133338083</v>
          </cell>
          <cell r="BT254">
            <v>-1487.4560194090709</v>
          </cell>
          <cell r="BU254">
            <v>-1806.9431007020814</v>
          </cell>
          <cell r="BV254">
            <v>-2217.8110587443475</v>
          </cell>
          <cell r="BW254">
            <v>-2768.1014011683119</v>
          </cell>
          <cell r="BX254">
            <v>-3501.5576022477417</v>
          </cell>
          <cell r="BY254">
            <v>-4471.8472963313707</v>
          </cell>
        </row>
        <row r="255">
          <cell r="A255" t="str">
            <v>(Bs) Intereses causados mensualmente "RESUMEN"</v>
          </cell>
          <cell r="B255">
            <v>558274.94168816239</v>
          </cell>
          <cell r="C255">
            <v>39578.588823559956</v>
          </cell>
          <cell r="D255">
            <v>37392.136214562241</v>
          </cell>
          <cell r="E255">
            <v>40438.664905505408</v>
          </cell>
          <cell r="F255">
            <v>117409.3899436276</v>
          </cell>
          <cell r="G255">
            <v>39556.403375454938</v>
          </cell>
          <cell r="H255">
            <v>41056.482131637378</v>
          </cell>
          <cell r="I255">
            <v>39966.314291262766</v>
          </cell>
          <cell r="J255">
            <v>120579.19979835511</v>
          </cell>
          <cell r="K255">
            <v>41721.414684566189</v>
          </cell>
          <cell r="L255">
            <v>41857.957496261137</v>
          </cell>
          <cell r="M255">
            <v>40595.792939410734</v>
          </cell>
          <cell r="N255">
            <v>124175.16512023806</v>
          </cell>
          <cell r="O255">
            <v>42185.494475805965</v>
          </cell>
          <cell r="P255">
            <v>41030.708630327819</v>
          </cell>
          <cell r="Q255">
            <v>42580.888439890659</v>
          </cell>
          <cell r="R255">
            <v>125797.09154602444</v>
          </cell>
          <cell r="S255">
            <v>487960.84640824521</v>
          </cell>
          <cell r="T255">
            <v>33899.469842338338</v>
          </cell>
          <cell r="U255">
            <v>30771.80651242653</v>
          </cell>
          <cell r="V255">
            <v>34238.101720891842</v>
          </cell>
          <cell r="W255">
            <v>98909.378075656714</v>
          </cell>
          <cell r="X255">
            <v>33423.15791308105</v>
          </cell>
          <cell r="Y255">
            <v>34670.611683324743</v>
          </cell>
          <cell r="Z255">
            <v>33731.306367924954</v>
          </cell>
          <cell r="AA255">
            <v>101825.07596433074</v>
          </cell>
          <cell r="AB255">
            <v>35123.41202476684</v>
          </cell>
          <cell r="AC255">
            <v>35308.920151379491</v>
          </cell>
          <cell r="AD255">
            <v>34349.44672063757</v>
          </cell>
          <cell r="AE255">
            <v>104781.77889678389</v>
          </cell>
          <cell r="AF255">
            <v>35769.900944202913</v>
          </cell>
          <cell r="AG255">
            <v>34796.009822878485</v>
          </cell>
          <cell r="AH255">
            <v>36141.852689746003</v>
          </cell>
          <cell r="AI255">
            <v>106707.76345682741</v>
          </cell>
          <cell r="AJ255">
            <v>412223.99639359873</v>
          </cell>
          <cell r="AK255">
            <v>27076.727303729556</v>
          </cell>
          <cell r="AL255">
            <v>24702.026413580206</v>
          </cell>
          <cell r="AM255">
            <v>27620.616897769476</v>
          </cell>
          <cell r="AN255">
            <v>79399.370615079242</v>
          </cell>
          <cell r="AO255">
            <v>27060.520660791466</v>
          </cell>
          <cell r="AP255">
            <v>28235.165063038225</v>
          </cell>
          <cell r="AQ255">
            <v>27588.185912830908</v>
          </cell>
          <cell r="AR255">
            <v>82883.871636660595</v>
          </cell>
          <cell r="AS255">
            <v>28852.442227775311</v>
          </cell>
          <cell r="AT255">
            <v>29125.751524529438</v>
          </cell>
          <cell r="AU255">
            <v>28450.704020597008</v>
          </cell>
          <cell r="AV255">
            <v>86428.897772901764</v>
          </cell>
          <cell r="AW255">
            <v>29741.501950564329</v>
          </cell>
          <cell r="AX255">
            <v>29047.207755349427</v>
          </cell>
          <cell r="AY255">
            <v>30289.394077157816</v>
          </cell>
          <cell r="AZ255">
            <v>89078.103783071565</v>
          </cell>
          <cell r="BA255">
            <v>337790.24380771315</v>
          </cell>
          <cell r="BB255">
            <v>20036.621148560927</v>
          </cell>
          <cell r="BC255">
            <v>18415.463586169</v>
          </cell>
          <cell r="BD255">
            <v>20740.476792241865</v>
          </cell>
          <cell r="BE255">
            <v>59192.561526971796</v>
          </cell>
          <cell r="BF255">
            <v>20462.713320321887</v>
          </cell>
          <cell r="BG255">
            <v>21497.605868605613</v>
          </cell>
          <cell r="BH255">
            <v>21145.556102785751</v>
          </cell>
          <cell r="BI255">
            <v>63105.875291713251</v>
          </cell>
          <cell r="BJ255">
            <v>22258.232074699481</v>
          </cell>
          <cell r="BK255">
            <v>22611.908461405004</v>
          </cell>
          <cell r="BL255">
            <v>22224.759530429546</v>
          </cell>
          <cell r="BM255">
            <v>67094.900066534028</v>
          </cell>
          <cell r="BN255">
            <v>23319.261234816055</v>
          </cell>
          <cell r="BO255">
            <v>22909.29447244024</v>
          </cell>
          <cell r="BP255">
            <v>24026.614008227105</v>
          </cell>
          <cell r="BQ255">
            <v>70255.169715483396</v>
          </cell>
          <cell r="BR255">
            <v>259648.5066007025</v>
          </cell>
          <cell r="BS255">
            <v>321027.50965300831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</row>
        <row r="256">
          <cell r="A256" t="str">
            <v>(Bs) Intereses pagados en el trimestre "RESUMEN"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</row>
        <row r="257">
          <cell r="A257" t="str">
            <v>(Bs) Porción circulante "RESUMEN"</v>
          </cell>
          <cell r="B257">
            <v>0</v>
          </cell>
          <cell r="C257">
            <v>1618939.8626992034</v>
          </cell>
          <cell r="D257">
            <v>1634987.3031987001</v>
          </cell>
          <cell r="E257">
            <v>1654120.7899480998</v>
          </cell>
          <cell r="F257">
            <v>1654120.7899480998</v>
          </cell>
          <cell r="G257">
            <v>1667699.3934476736</v>
          </cell>
          <cell r="H257">
            <v>1675105.9044474412</v>
          </cell>
          <cell r="I257">
            <v>1684981.2524471313</v>
          </cell>
          <cell r="J257">
            <v>1684981.2524471313</v>
          </cell>
          <cell r="K257">
            <v>1697325.4374467439</v>
          </cell>
          <cell r="L257">
            <v>1702880.3206965697</v>
          </cell>
          <cell r="M257">
            <v>1706583.5761964535</v>
          </cell>
          <cell r="N257">
            <v>1706583.5761964535</v>
          </cell>
          <cell r="O257">
            <v>1712138.4594462793</v>
          </cell>
          <cell r="P257">
            <v>1720779.3889460082</v>
          </cell>
          <cell r="Q257">
            <v>1728185.8999457757</v>
          </cell>
          <cell r="R257">
            <v>1728185.8999457757</v>
          </cell>
          <cell r="S257">
            <v>1728185.8999457757</v>
          </cell>
          <cell r="T257">
            <v>1730037.5276957175</v>
          </cell>
          <cell r="U257">
            <v>1738678.4571954466</v>
          </cell>
          <cell r="V257">
            <v>1747319.3866951754</v>
          </cell>
          <cell r="W257">
            <v>1747319.3866951754</v>
          </cell>
          <cell r="X257">
            <v>1758429.1531948268</v>
          </cell>
          <cell r="Y257">
            <v>1765218.4549446136</v>
          </cell>
          <cell r="Z257">
            <v>1774641.1828276515</v>
          </cell>
          <cell r="AA257">
            <v>1774641.1828276515</v>
          </cell>
          <cell r="AB257">
            <v>1784063.9107106894</v>
          </cell>
          <cell r="AC257">
            <v>1793486.638593727</v>
          </cell>
          <cell r="AD257">
            <v>1802909.3664767651</v>
          </cell>
          <cell r="AE257">
            <v>1802909.3664767651</v>
          </cell>
          <cell r="AF257">
            <v>1812332.094359803</v>
          </cell>
          <cell r="AG257">
            <v>1821754.82224284</v>
          </cell>
          <cell r="AH257">
            <v>1831177.5501258785</v>
          </cell>
          <cell r="AI257">
            <v>1831177.5501258785</v>
          </cell>
          <cell r="AJ257">
            <v>1831177.5501258785</v>
          </cell>
          <cell r="AK257">
            <v>1849755.5485502956</v>
          </cell>
          <cell r="AL257">
            <v>1868333.5469747127</v>
          </cell>
          <cell r="AM257">
            <v>1886911.5453991296</v>
          </cell>
          <cell r="AN257">
            <v>1886911.5453991296</v>
          </cell>
          <cell r="AO257">
            <v>1905489.5438235467</v>
          </cell>
          <cell r="AP257">
            <v>1924067.5422479636</v>
          </cell>
          <cell r="AQ257">
            <v>1942645.5406723807</v>
          </cell>
          <cell r="AR257">
            <v>1942645.5406723807</v>
          </cell>
          <cell r="AS257">
            <v>1961223.5390967978</v>
          </cell>
          <cell r="AT257">
            <v>1979801.5375212147</v>
          </cell>
          <cell r="AU257">
            <v>1998379.5359456318</v>
          </cell>
          <cell r="AV257">
            <v>1998379.5359456318</v>
          </cell>
          <cell r="AW257">
            <v>2016957.5343700489</v>
          </cell>
          <cell r="AX257">
            <v>2035535.5327944658</v>
          </cell>
          <cell r="AY257">
            <v>2054113.5312188829</v>
          </cell>
          <cell r="AZ257">
            <v>2054113.5312188829</v>
          </cell>
          <cell r="BA257">
            <v>2054113.5312188829</v>
          </cell>
          <cell r="BB257">
            <v>2090837.4815927306</v>
          </cell>
          <cell r="BC257">
            <v>2127561.4319665781</v>
          </cell>
          <cell r="BD257">
            <v>2164285.3823404261</v>
          </cell>
          <cell r="BE257">
            <v>2164285.3823404261</v>
          </cell>
          <cell r="BF257">
            <v>2201009.3327142741</v>
          </cell>
          <cell r="BG257">
            <v>2237733.2830881216</v>
          </cell>
          <cell r="BH257">
            <v>2274457.2334619695</v>
          </cell>
          <cell r="BI257">
            <v>2274457.2334619695</v>
          </cell>
          <cell r="BJ257">
            <v>2311181.183835817</v>
          </cell>
          <cell r="BK257">
            <v>2347905.134209665</v>
          </cell>
          <cell r="BL257">
            <v>2384629.0845835125</v>
          </cell>
          <cell r="BM257">
            <v>2384629.0845835125</v>
          </cell>
          <cell r="BN257">
            <v>2421353.0349573605</v>
          </cell>
          <cell r="BO257">
            <v>2458076.985331208</v>
          </cell>
          <cell r="BP257">
            <v>2103895.7000000002</v>
          </cell>
          <cell r="BQ257">
            <v>2103895.7000000002</v>
          </cell>
          <cell r="BR257">
            <v>2103895.7000000002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A258" t="str">
            <v>Pérdida cambiaria (Deuda L.P.) - RESUMEN</v>
          </cell>
          <cell r="B258">
            <v>8694558.3710641507</v>
          </cell>
          <cell r="C258">
            <v>70685.741547931393</v>
          </cell>
          <cell r="D258">
            <v>61672.123498194793</v>
          </cell>
          <cell r="E258">
            <v>73532.147247847635</v>
          </cell>
          <cell r="F258">
            <v>205890.01229397382</v>
          </cell>
          <cell r="G258">
            <v>52184.104498472523</v>
          </cell>
          <cell r="H258">
            <v>28464.056999166827</v>
          </cell>
          <cell r="I258">
            <v>37952.075998889108</v>
          </cell>
          <cell r="J258">
            <v>118600.23749652845</v>
          </cell>
          <cell r="K258">
            <v>47440.094998611377</v>
          </cell>
          <cell r="L258">
            <v>21348.042749375119</v>
          </cell>
          <cell r="M258">
            <v>14232.028499583414</v>
          </cell>
          <cell r="N258">
            <v>83020.166247569912</v>
          </cell>
          <cell r="O258">
            <v>21348.042749375119</v>
          </cell>
          <cell r="P258">
            <v>33208.066499027969</v>
          </cell>
          <cell r="Q258">
            <v>21057.545999399219</v>
          </cell>
          <cell r="R258">
            <v>75613.655247802308</v>
          </cell>
          <cell r="S258">
            <v>483124.07128587452</v>
          </cell>
          <cell r="T258">
            <v>5264.3864998498047</v>
          </cell>
          <cell r="U258">
            <v>24567.136999299088</v>
          </cell>
          <cell r="V258">
            <v>24567.136999299088</v>
          </cell>
          <cell r="W258">
            <v>54398.660498447978</v>
          </cell>
          <cell r="X258">
            <v>31586.318999098832</v>
          </cell>
          <cell r="Y258">
            <v>19302.750499449285</v>
          </cell>
          <cell r="Z258">
            <v>26789.877965902713</v>
          </cell>
          <cell r="AA258">
            <v>77678.94746445083</v>
          </cell>
          <cell r="AB258">
            <v>26789.877965902713</v>
          </cell>
          <cell r="AC258">
            <v>26789.877965901916</v>
          </cell>
          <cell r="AD258">
            <v>26789.87796590351</v>
          </cell>
          <cell r="AE258">
            <v>80369.633897708132</v>
          </cell>
          <cell r="AF258">
            <v>26789.877965902713</v>
          </cell>
          <cell r="AG258">
            <v>26789.877965900316</v>
          </cell>
          <cell r="AH258">
            <v>17367.150082866454</v>
          </cell>
          <cell r="AI258">
            <v>70946.906014669483</v>
          </cell>
          <cell r="AJ258">
            <v>283394.14787527639</v>
          </cell>
          <cell r="AK258">
            <v>34241.346124075855</v>
          </cell>
          <cell r="AL258">
            <v>34241.346124075855</v>
          </cell>
          <cell r="AM258">
            <v>34241.346124075855</v>
          </cell>
          <cell r="AN258">
            <v>102724.03837222756</v>
          </cell>
          <cell r="AO258">
            <v>34241.346124075855</v>
          </cell>
          <cell r="AP258">
            <v>34241.346124075855</v>
          </cell>
          <cell r="AQ258">
            <v>34241.346124075855</v>
          </cell>
          <cell r="AR258">
            <v>102724.03837222756</v>
          </cell>
          <cell r="AS258">
            <v>34241.346124075855</v>
          </cell>
          <cell r="AT258">
            <v>34241.346124075855</v>
          </cell>
          <cell r="AU258">
            <v>34241.346124075855</v>
          </cell>
          <cell r="AV258">
            <v>102724.03837222756</v>
          </cell>
          <cell r="AW258">
            <v>34241.346124075855</v>
          </cell>
          <cell r="AX258">
            <v>34241.346124075855</v>
          </cell>
          <cell r="AY258">
            <v>15663.34769965882</v>
          </cell>
          <cell r="AZ258">
            <v>84146.039947810539</v>
          </cell>
          <cell r="BA258">
            <v>392318.15506449318</v>
          </cell>
          <cell r="BB258">
            <v>30962.431499325663</v>
          </cell>
          <cell r="BC258">
            <v>30962.431499325663</v>
          </cell>
          <cell r="BD258">
            <v>30962.431499325663</v>
          </cell>
          <cell r="BE258">
            <v>92887.294497976996</v>
          </cell>
          <cell r="BF258">
            <v>30962.431499325663</v>
          </cell>
          <cell r="BG258">
            <v>30962.431499325663</v>
          </cell>
          <cell r="BH258">
            <v>30962.431499325663</v>
          </cell>
          <cell r="BI258">
            <v>92887.294497976996</v>
          </cell>
          <cell r="BJ258">
            <v>30962.431499325663</v>
          </cell>
          <cell r="BK258">
            <v>30962.431499325663</v>
          </cell>
          <cell r="BL258">
            <v>30962.431499325663</v>
          </cell>
          <cell r="BM258">
            <v>92887.294497976996</v>
          </cell>
          <cell r="BN258">
            <v>30962.431499325663</v>
          </cell>
          <cell r="BO258">
            <v>30962.431499325663</v>
          </cell>
          <cell r="BP258">
            <v>-7.3185006743361596</v>
          </cell>
          <cell r="BQ258">
            <v>61917.544497976989</v>
          </cell>
          <cell r="BR258">
            <v>340579.42799190799</v>
          </cell>
          <cell r="BS258">
            <v>-732.82586752352734</v>
          </cell>
          <cell r="BT258">
            <v>-257.45590607526265</v>
          </cell>
          <cell r="BU258">
            <v>-319.48708129301042</v>
          </cell>
          <cell r="BV258">
            <v>-410.86795804226625</v>
          </cell>
          <cell r="BW258">
            <v>-550.29034242396438</v>
          </cell>
          <cell r="BX258">
            <v>-733.45620107942989</v>
          </cell>
          <cell r="BY258">
            <v>-970.28969408362843</v>
          </cell>
        </row>
        <row r="259">
          <cell r="A259" t="str">
            <v>Pérdida cambiaria (Intereses causados) - RESUMEN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.7794913479259496E-13</v>
          </cell>
          <cell r="R259">
            <v>1.7794913479259496E-13</v>
          </cell>
          <cell r="S259">
            <v>1.7794913479259496E-13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A260" t="str">
            <v>Pérdida cambiaria (intereses trimestrales)-RESUME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A261" t="str">
            <v>Pérdida cambiaria (Porción circulante) - RESUMEN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3">
          <cell r="A263" t="str">
            <v>MODULO DE PATRIMONIO</v>
          </cell>
          <cell r="BS263" t="str">
            <v xml:space="preserve"> </v>
          </cell>
          <cell r="BT263" t="str">
            <v xml:space="preserve"> </v>
          </cell>
          <cell r="BU263" t="str">
            <v xml:space="preserve"> </v>
          </cell>
          <cell r="BV263" t="str">
            <v xml:space="preserve"> </v>
          </cell>
          <cell r="BW263" t="str">
            <v xml:space="preserve"> </v>
          </cell>
          <cell r="BX263" t="str">
            <v xml:space="preserve"> </v>
          </cell>
          <cell r="BY263" t="str">
            <v xml:space="preserve"> </v>
          </cell>
        </row>
        <row r="264">
          <cell r="A264" t="str">
            <v>CAPITAL SOCIAL</v>
          </cell>
          <cell r="BS264" t="str">
            <v xml:space="preserve"> </v>
          </cell>
          <cell r="BT264" t="str">
            <v xml:space="preserve"> </v>
          </cell>
          <cell r="BU264" t="str">
            <v xml:space="preserve"> </v>
          </cell>
          <cell r="BV264" t="str">
            <v xml:space="preserve"> </v>
          </cell>
          <cell r="BW264" t="str">
            <v xml:space="preserve"> </v>
          </cell>
          <cell r="BX264" t="str">
            <v xml:space="preserve"> </v>
          </cell>
          <cell r="BY264" t="str">
            <v xml:space="preserve"> </v>
          </cell>
        </row>
        <row r="265">
          <cell r="A265" t="str">
            <v>Capital Social (# de acciones)</v>
          </cell>
          <cell r="B265">
            <v>2631.380999917465</v>
          </cell>
          <cell r="C265">
            <v>2631.380999917465</v>
          </cell>
          <cell r="D265">
            <v>2631.380999917465</v>
          </cell>
          <cell r="E265">
            <v>2631.380999917465</v>
          </cell>
          <cell r="F265">
            <v>2631.380999917465</v>
          </cell>
          <cell r="G265">
            <v>2631.380999917465</v>
          </cell>
          <cell r="H265">
            <v>2631.380999917465</v>
          </cell>
          <cell r="I265">
            <v>2631.380999917465</v>
          </cell>
          <cell r="J265">
            <v>2631.380999917465</v>
          </cell>
          <cell r="K265">
            <v>2631.380999917465</v>
          </cell>
          <cell r="L265">
            <v>2631.380999917465</v>
          </cell>
          <cell r="M265">
            <v>2631.380999917465</v>
          </cell>
          <cell r="N265">
            <v>2631.380999917465</v>
          </cell>
          <cell r="O265">
            <v>2631.380999917465</v>
          </cell>
          <cell r="P265">
            <v>2631.380999917465</v>
          </cell>
          <cell r="Q265">
            <v>2631.380999917465</v>
          </cell>
          <cell r="R265">
            <v>2631.380999917465</v>
          </cell>
          <cell r="S265">
            <v>2631.380999917465</v>
          </cell>
          <cell r="T265">
            <v>2631.380999917465</v>
          </cell>
          <cell r="U265">
            <v>2631.380999917465</v>
          </cell>
          <cell r="V265">
            <v>2631.380999917465</v>
          </cell>
          <cell r="W265">
            <v>2631.380999917465</v>
          </cell>
          <cell r="X265">
            <v>2631.380999917465</v>
          </cell>
          <cell r="Y265">
            <v>2631.380999917465</v>
          </cell>
          <cell r="Z265">
            <v>2631.380999917465</v>
          </cell>
          <cell r="AA265">
            <v>2631.380999917465</v>
          </cell>
          <cell r="AB265">
            <v>2631.380999917465</v>
          </cell>
          <cell r="AC265">
            <v>2631.380999917465</v>
          </cell>
          <cell r="AD265">
            <v>2631.380999917465</v>
          </cell>
          <cell r="AE265">
            <v>2631.380999917465</v>
          </cell>
          <cell r="AF265">
            <v>2631.380999917465</v>
          </cell>
          <cell r="AG265">
            <v>2631.380999917465</v>
          </cell>
          <cell r="AH265">
            <v>2631.380999917465</v>
          </cell>
          <cell r="AI265">
            <v>2631.380999917465</v>
          </cell>
          <cell r="AJ265">
            <v>2631.380999917465</v>
          </cell>
          <cell r="AK265">
            <v>2631.380999917465</v>
          </cell>
          <cell r="AL265">
            <v>2631.380999917465</v>
          </cell>
          <cell r="AM265">
            <v>2631.380999917465</v>
          </cell>
          <cell r="AN265">
            <v>2631.380999917465</v>
          </cell>
          <cell r="AO265">
            <v>2631.380999917465</v>
          </cell>
          <cell r="AP265">
            <v>2631.380999917465</v>
          </cell>
          <cell r="AQ265">
            <v>2631.380999917465</v>
          </cell>
          <cell r="AR265">
            <v>2631.380999917465</v>
          </cell>
          <cell r="AS265">
            <v>2631.380999917465</v>
          </cell>
          <cell r="AT265">
            <v>2631.380999917465</v>
          </cell>
          <cell r="AU265">
            <v>2631.380999917465</v>
          </cell>
          <cell r="AV265">
            <v>2631.380999917465</v>
          </cell>
          <cell r="AW265">
            <v>2631.380999917465</v>
          </cell>
          <cell r="AX265">
            <v>2631.380999917465</v>
          </cell>
          <cell r="AY265">
            <v>2631.380999917465</v>
          </cell>
          <cell r="AZ265">
            <v>2631.380999917465</v>
          </cell>
          <cell r="BA265">
            <v>2631.380999917465</v>
          </cell>
          <cell r="BB265">
            <v>2631.380999917465</v>
          </cell>
          <cell r="BC265">
            <v>2631.380999917465</v>
          </cell>
          <cell r="BD265">
            <v>2631.380999917465</v>
          </cell>
          <cell r="BE265">
            <v>2631.380999917465</v>
          </cell>
          <cell r="BF265">
            <v>2631.380999917465</v>
          </cell>
          <cell r="BG265">
            <v>2631.380999917465</v>
          </cell>
          <cell r="BH265">
            <v>2631.380999917465</v>
          </cell>
          <cell r="BI265">
            <v>2631.380999917465</v>
          </cell>
          <cell r="BJ265">
            <v>2631.380999917465</v>
          </cell>
          <cell r="BK265">
            <v>2631.380999917465</v>
          </cell>
          <cell r="BL265">
            <v>2631.380999917465</v>
          </cell>
          <cell r="BM265">
            <v>2631.380999917465</v>
          </cell>
          <cell r="BN265">
            <v>2631.380999917465</v>
          </cell>
          <cell r="BO265">
            <v>2631.380999917465</v>
          </cell>
          <cell r="BP265">
            <v>2631.380999917465</v>
          </cell>
          <cell r="BQ265">
            <v>2631.380999917465</v>
          </cell>
          <cell r="BR265">
            <v>2631.380999917465</v>
          </cell>
          <cell r="BS265">
            <v>2631.380999917465</v>
          </cell>
          <cell r="BT265">
            <v>2631.380999917465</v>
          </cell>
          <cell r="BU265">
            <v>2631.380999917465</v>
          </cell>
          <cell r="BV265">
            <v>2631.380999917465</v>
          </cell>
          <cell r="BW265">
            <v>2631.380999917465</v>
          </cell>
          <cell r="BX265">
            <v>2631.380999917465</v>
          </cell>
          <cell r="BY265">
            <v>2631.380999917465</v>
          </cell>
        </row>
        <row r="266">
          <cell r="A266" t="str">
            <v>Valor nominal de la acción</v>
          </cell>
          <cell r="B266">
            <v>539.999999996469</v>
          </cell>
          <cell r="C266">
            <v>539.999999996469</v>
          </cell>
          <cell r="D266">
            <v>539.999999996469</v>
          </cell>
          <cell r="E266">
            <v>539.999999996469</v>
          </cell>
          <cell r="F266">
            <v>539.999999996469</v>
          </cell>
          <cell r="G266">
            <v>539.999999996469</v>
          </cell>
          <cell r="H266">
            <v>539.999999996469</v>
          </cell>
          <cell r="I266">
            <v>539.999999996469</v>
          </cell>
          <cell r="J266">
            <v>539.999999996469</v>
          </cell>
          <cell r="K266">
            <v>539.999999996469</v>
          </cell>
          <cell r="L266">
            <v>539.999999996469</v>
          </cell>
          <cell r="M266">
            <v>539.999999996469</v>
          </cell>
          <cell r="N266">
            <v>539.999999996469</v>
          </cell>
          <cell r="O266">
            <v>539.999999996469</v>
          </cell>
          <cell r="P266">
            <v>539.999999996469</v>
          </cell>
          <cell r="Q266">
            <v>539.999999996469</v>
          </cell>
          <cell r="R266">
            <v>539.999999996469</v>
          </cell>
          <cell r="S266">
            <v>539.999999996469</v>
          </cell>
          <cell r="T266">
            <v>539.999999996469</v>
          </cell>
          <cell r="U266">
            <v>539.999999996469</v>
          </cell>
          <cell r="V266">
            <v>539.999999996469</v>
          </cell>
          <cell r="W266">
            <v>539.99999999646911</v>
          </cell>
          <cell r="X266">
            <v>539.999999996469</v>
          </cell>
          <cell r="Y266">
            <v>539.999999996469</v>
          </cell>
          <cell r="Z266">
            <v>539.999999996469</v>
          </cell>
          <cell r="AA266">
            <v>539.999999996469</v>
          </cell>
          <cell r="AB266">
            <v>539.999999996469</v>
          </cell>
          <cell r="AC266">
            <v>539.999999996469</v>
          </cell>
          <cell r="AD266">
            <v>539.999999996469</v>
          </cell>
          <cell r="AE266">
            <v>539.999999996469</v>
          </cell>
          <cell r="AF266">
            <v>539.999999996469</v>
          </cell>
          <cell r="AG266">
            <v>539.999999996469</v>
          </cell>
          <cell r="AH266">
            <v>539.999999996469</v>
          </cell>
          <cell r="AI266">
            <v>539.999999996469</v>
          </cell>
          <cell r="AJ266">
            <v>539.999999996469</v>
          </cell>
          <cell r="AK266">
            <v>539.999999996469</v>
          </cell>
          <cell r="AL266">
            <v>539.999999996469</v>
          </cell>
          <cell r="AM266">
            <v>539.999999996469</v>
          </cell>
          <cell r="AN266">
            <v>539.99999999646911</v>
          </cell>
          <cell r="AO266">
            <v>539.999999996469</v>
          </cell>
          <cell r="AP266">
            <v>539.999999996469</v>
          </cell>
          <cell r="AQ266">
            <v>539.999999996469</v>
          </cell>
          <cell r="AR266">
            <v>539.999999996469</v>
          </cell>
          <cell r="AS266">
            <v>539.999999996469</v>
          </cell>
          <cell r="AT266">
            <v>539.999999996469</v>
          </cell>
          <cell r="AU266">
            <v>539.999999996469</v>
          </cell>
          <cell r="AV266">
            <v>539.999999996469</v>
          </cell>
          <cell r="AW266">
            <v>539.999999996469</v>
          </cell>
          <cell r="AX266">
            <v>539.999999996469</v>
          </cell>
          <cell r="AY266">
            <v>539.999999996469</v>
          </cell>
          <cell r="AZ266">
            <v>539.999999996469</v>
          </cell>
          <cell r="BA266">
            <v>539.999999996469</v>
          </cell>
          <cell r="BB266">
            <v>539.999999996469</v>
          </cell>
          <cell r="BC266">
            <v>539.999999996469</v>
          </cell>
          <cell r="BD266">
            <v>539.999999996469</v>
          </cell>
          <cell r="BE266">
            <v>539.99999999646911</v>
          </cell>
          <cell r="BF266">
            <v>539.999999996469</v>
          </cell>
          <cell r="BG266">
            <v>539.999999996469</v>
          </cell>
          <cell r="BH266">
            <v>539.999999996469</v>
          </cell>
          <cell r="BI266">
            <v>539.999999996469</v>
          </cell>
          <cell r="BJ266">
            <v>539.999999996469</v>
          </cell>
          <cell r="BK266">
            <v>539.999999996469</v>
          </cell>
          <cell r="BL266">
            <v>539.999999996469</v>
          </cell>
          <cell r="BM266">
            <v>539.999999996469</v>
          </cell>
          <cell r="BN266">
            <v>539.999999996469</v>
          </cell>
          <cell r="BO266">
            <v>539.999999996469</v>
          </cell>
          <cell r="BP266">
            <v>539.999999996469</v>
          </cell>
          <cell r="BQ266">
            <v>539.999999996469</v>
          </cell>
          <cell r="BR266">
            <v>539.999999996469</v>
          </cell>
          <cell r="BS266">
            <v>539.999999996469</v>
          </cell>
          <cell r="BT266">
            <v>539.999999996469</v>
          </cell>
          <cell r="BU266">
            <v>539.999999996469</v>
          </cell>
          <cell r="BV266">
            <v>539.999999996469</v>
          </cell>
          <cell r="BW266">
            <v>539.999999996469</v>
          </cell>
          <cell r="BX266">
            <v>539.999999996469</v>
          </cell>
          <cell r="BY266">
            <v>539.999999996469</v>
          </cell>
        </row>
        <row r="267">
          <cell r="A267" t="str">
            <v>Decreto dividendo en acciones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</row>
        <row r="268">
          <cell r="A268" t="str">
            <v>Decreto dividendo en bolívares</v>
          </cell>
          <cell r="B268">
            <v>6.7397260295607476E-3</v>
          </cell>
          <cell r="C268">
            <v>0.02</v>
          </cell>
          <cell r="D268">
            <v>0</v>
          </cell>
          <cell r="E268">
            <v>0</v>
          </cell>
          <cell r="F268">
            <v>6.8131868131868127E-3</v>
          </cell>
          <cell r="G268">
            <v>0.02</v>
          </cell>
          <cell r="H268">
            <v>0</v>
          </cell>
          <cell r="I268">
            <v>0</v>
          </cell>
          <cell r="J268">
            <v>6.5934065934065934E-3</v>
          </cell>
          <cell r="K268">
            <v>0.02</v>
          </cell>
          <cell r="L268">
            <v>0</v>
          </cell>
          <cell r="M268">
            <v>0</v>
          </cell>
          <cell r="N268">
            <v>6.7391304347826086E-3</v>
          </cell>
          <cell r="O268">
            <v>0.02</v>
          </cell>
          <cell r="P268">
            <v>0</v>
          </cell>
          <cell r="Q268">
            <v>0</v>
          </cell>
          <cell r="R268">
            <v>6.7391304347826086E-3</v>
          </cell>
          <cell r="S268">
            <v>6.7213114754098363E-3</v>
          </cell>
          <cell r="T268">
            <v>0.02</v>
          </cell>
          <cell r="U268">
            <v>0</v>
          </cell>
          <cell r="V268">
            <v>0</v>
          </cell>
          <cell r="W268">
            <v>6.8888888888888888E-3</v>
          </cell>
          <cell r="X268">
            <v>0.02</v>
          </cell>
          <cell r="Y268">
            <v>0</v>
          </cell>
          <cell r="Z268">
            <v>0</v>
          </cell>
          <cell r="AA268">
            <v>6.5934065934065934E-3</v>
          </cell>
          <cell r="AB268">
            <v>0.02</v>
          </cell>
          <cell r="AC268">
            <v>0</v>
          </cell>
          <cell r="AD268">
            <v>0</v>
          </cell>
          <cell r="AE268">
            <v>6.7391304347826086E-3</v>
          </cell>
          <cell r="AF268">
            <v>0.02</v>
          </cell>
          <cell r="AG268">
            <v>0</v>
          </cell>
          <cell r="AH268">
            <v>0</v>
          </cell>
          <cell r="AI268">
            <v>6.7391304347826086E-3</v>
          </cell>
          <cell r="AJ268">
            <v>6.7397260273972604E-3</v>
          </cell>
          <cell r="AK268">
            <v>0.02</v>
          </cell>
          <cell r="AL268">
            <v>0</v>
          </cell>
          <cell r="AM268">
            <v>0</v>
          </cell>
          <cell r="AN268">
            <v>6.8888888888888888E-3</v>
          </cell>
          <cell r="AO268">
            <v>0.02</v>
          </cell>
          <cell r="AP268">
            <v>0</v>
          </cell>
          <cell r="AQ268">
            <v>0</v>
          </cell>
          <cell r="AR268">
            <v>6.5934065934065934E-3</v>
          </cell>
          <cell r="AS268">
            <v>0.02</v>
          </cell>
          <cell r="AT268">
            <v>0</v>
          </cell>
          <cell r="AU268">
            <v>0</v>
          </cell>
          <cell r="AV268">
            <v>6.7391304347826086E-3</v>
          </cell>
          <cell r="AW268">
            <v>0.02</v>
          </cell>
          <cell r="AX268">
            <v>0</v>
          </cell>
          <cell r="AY268">
            <v>0</v>
          </cell>
          <cell r="AZ268">
            <v>6.7391304347826086E-3</v>
          </cell>
          <cell r="BA268">
            <v>6.7397260273972604E-3</v>
          </cell>
          <cell r="BB268">
            <v>0.02</v>
          </cell>
          <cell r="BC268">
            <v>0</v>
          </cell>
          <cell r="BD268">
            <v>0</v>
          </cell>
          <cell r="BE268">
            <v>6.8888888888888888E-3</v>
          </cell>
          <cell r="BF268">
            <v>0.02</v>
          </cell>
          <cell r="BG268">
            <v>0</v>
          </cell>
          <cell r="BH268">
            <v>0</v>
          </cell>
          <cell r="BI268">
            <v>6.5934065934065934E-3</v>
          </cell>
          <cell r="BJ268">
            <v>0.02</v>
          </cell>
          <cell r="BK268">
            <v>0</v>
          </cell>
          <cell r="BL268">
            <v>0</v>
          </cell>
          <cell r="BM268">
            <v>6.7391304347826086E-3</v>
          </cell>
          <cell r="BN268">
            <v>0.02</v>
          </cell>
          <cell r="BO268">
            <v>0</v>
          </cell>
          <cell r="BP268">
            <v>0</v>
          </cell>
          <cell r="BQ268">
            <v>6.7391304347826086E-3</v>
          </cell>
          <cell r="BR268">
            <v>6.7397260273972604E-3</v>
          </cell>
          <cell r="BS268">
            <v>0.08</v>
          </cell>
          <cell r="BT268">
            <v>0.08</v>
          </cell>
          <cell r="BU268">
            <v>0.08</v>
          </cell>
          <cell r="BV268">
            <v>0.08</v>
          </cell>
          <cell r="BW268">
            <v>0.08</v>
          </cell>
          <cell r="BX268">
            <v>0.08</v>
          </cell>
          <cell r="BY268">
            <v>0.08</v>
          </cell>
        </row>
        <row r="270">
          <cell r="A270" t="str">
            <v>Capital social histórico</v>
          </cell>
          <cell r="B270">
            <v>1420945.7399461395</v>
          </cell>
          <cell r="C270">
            <v>1420946</v>
          </cell>
          <cell r="D270">
            <v>1420946</v>
          </cell>
          <cell r="E270">
            <v>1420946</v>
          </cell>
          <cell r="F270">
            <v>1420946</v>
          </cell>
          <cell r="G270">
            <v>1420946</v>
          </cell>
          <cell r="H270">
            <v>1420946</v>
          </cell>
          <cell r="I270">
            <v>1420946</v>
          </cell>
          <cell r="J270">
            <v>1420946</v>
          </cell>
          <cell r="K270">
            <v>1420946</v>
          </cell>
          <cell r="L270">
            <v>1420946</v>
          </cell>
          <cell r="M270">
            <v>1420946</v>
          </cell>
          <cell r="N270">
            <v>1420946</v>
          </cell>
          <cell r="O270">
            <v>1420946</v>
          </cell>
          <cell r="P270">
            <v>1420946</v>
          </cell>
          <cell r="Q270">
            <v>1420946</v>
          </cell>
          <cell r="R270">
            <v>1420946</v>
          </cell>
          <cell r="S270">
            <v>1420946</v>
          </cell>
          <cell r="T270">
            <v>1420946</v>
          </cell>
          <cell r="U270">
            <v>1420946</v>
          </cell>
          <cell r="V270">
            <v>1420946</v>
          </cell>
          <cell r="W270">
            <v>1420946</v>
          </cell>
          <cell r="X270">
            <v>1420946</v>
          </cell>
          <cell r="Y270">
            <v>1420946</v>
          </cell>
          <cell r="Z270">
            <v>1420946</v>
          </cell>
          <cell r="AA270">
            <v>1420946</v>
          </cell>
          <cell r="AB270">
            <v>1420946</v>
          </cell>
          <cell r="AC270">
            <v>1420946</v>
          </cell>
          <cell r="AD270">
            <v>1420946</v>
          </cell>
          <cell r="AE270">
            <v>1420946</v>
          </cell>
          <cell r="AF270">
            <v>1420946</v>
          </cell>
          <cell r="AG270">
            <v>1420946</v>
          </cell>
          <cell r="AH270">
            <v>1420946</v>
          </cell>
          <cell r="AI270">
            <v>1420946</v>
          </cell>
          <cell r="AJ270">
            <v>1420946</v>
          </cell>
          <cell r="AK270">
            <v>1420946</v>
          </cell>
          <cell r="AL270">
            <v>1420946</v>
          </cell>
          <cell r="AM270">
            <v>1420946</v>
          </cell>
          <cell r="AN270">
            <v>1420946</v>
          </cell>
          <cell r="AO270">
            <v>1420946</v>
          </cell>
          <cell r="AP270">
            <v>1420946</v>
          </cell>
          <cell r="AQ270">
            <v>1420946</v>
          </cell>
          <cell r="AR270">
            <v>1420946</v>
          </cell>
          <cell r="AS270">
            <v>1420946</v>
          </cell>
          <cell r="AT270">
            <v>1420946</v>
          </cell>
          <cell r="AU270">
            <v>1420946</v>
          </cell>
          <cell r="AV270">
            <v>1420946</v>
          </cell>
          <cell r="AW270">
            <v>1420946</v>
          </cell>
          <cell r="AX270">
            <v>1420946</v>
          </cell>
          <cell r="AY270">
            <v>1420946</v>
          </cell>
          <cell r="AZ270">
            <v>1420946</v>
          </cell>
          <cell r="BA270">
            <v>1420946</v>
          </cell>
          <cell r="BB270">
            <v>1420946</v>
          </cell>
          <cell r="BC270">
            <v>1420946</v>
          </cell>
          <cell r="BD270">
            <v>1420946</v>
          </cell>
          <cell r="BE270">
            <v>1420946</v>
          </cell>
          <cell r="BF270">
            <v>1420946</v>
          </cell>
          <cell r="BG270">
            <v>1420946</v>
          </cell>
          <cell r="BH270">
            <v>1420946</v>
          </cell>
          <cell r="BI270">
            <v>1420946</v>
          </cell>
          <cell r="BJ270">
            <v>1420946</v>
          </cell>
          <cell r="BK270">
            <v>1420946</v>
          </cell>
          <cell r="BL270">
            <v>1420946</v>
          </cell>
          <cell r="BM270">
            <v>1420946</v>
          </cell>
          <cell r="BN270">
            <v>1420946</v>
          </cell>
          <cell r="BO270">
            <v>1420946</v>
          </cell>
          <cell r="BP270">
            <v>1420946</v>
          </cell>
          <cell r="BQ270">
            <v>1420946</v>
          </cell>
          <cell r="BR270">
            <v>1420946</v>
          </cell>
          <cell r="BS270">
            <v>1420945.7399461395</v>
          </cell>
          <cell r="BT270">
            <v>1420945.7399461395</v>
          </cell>
          <cell r="BU270">
            <v>1420945.7399461395</v>
          </cell>
          <cell r="BV270">
            <v>1420945.7399461395</v>
          </cell>
          <cell r="BW270">
            <v>1420945.7399461395</v>
          </cell>
          <cell r="BX270">
            <v>1420945.7399461395</v>
          </cell>
          <cell r="BY270">
            <v>1420945.7399461395</v>
          </cell>
        </row>
        <row r="271">
          <cell r="A271" t="str">
            <v>Actualización de capital</v>
          </cell>
          <cell r="B271">
            <v>50223444.346445702</v>
          </cell>
          <cell r="C271">
            <v>51095202.36348144</v>
          </cell>
          <cell r="D271">
            <v>51303692.6375136</v>
          </cell>
          <cell r="E271">
            <v>51787178.022266522</v>
          </cell>
          <cell r="F271">
            <v>51787178.022266522</v>
          </cell>
          <cell r="G271">
            <v>52607647.032128856</v>
          </cell>
          <cell r="H271">
            <v>53148473.783513457</v>
          </cell>
          <cell r="I271">
            <v>53747096.94659777</v>
          </cell>
          <cell r="J271">
            <v>53747096.94659777</v>
          </cell>
          <cell r="K271">
            <v>54315880.529347792</v>
          </cell>
          <cell r="L271">
            <v>54742266.290161394</v>
          </cell>
          <cell r="M271">
            <v>55709396.325441018</v>
          </cell>
          <cell r="N271">
            <v>55709396.325441018</v>
          </cell>
          <cell r="O271">
            <v>56192719.60038846</v>
          </cell>
          <cell r="P271">
            <v>56562600.13988281</v>
          </cell>
          <cell r="Q271">
            <v>57160418.442003094</v>
          </cell>
          <cell r="R271">
            <v>57160418.442003094</v>
          </cell>
          <cell r="S271">
            <v>57160418.442003094</v>
          </cell>
          <cell r="T271">
            <v>58235972.293158263</v>
          </cell>
          <cell r="U271">
            <v>59331273.313020647</v>
          </cell>
          <cell r="V271">
            <v>60446684.0596077</v>
          </cell>
          <cell r="W271">
            <v>60446684.0596077</v>
          </cell>
          <cell r="X271">
            <v>61582573.747502081</v>
          </cell>
          <cell r="Y271">
            <v>62739318.370066218</v>
          </cell>
          <cell r="Z271">
            <v>63917300.823900625</v>
          </cell>
          <cell r="AA271">
            <v>63917300.823900625</v>
          </cell>
          <cell r="AB271">
            <v>64561769.884653784</v>
          </cell>
          <cell r="AC271">
            <v>65212595.717901736</v>
          </cell>
          <cell r="AD271">
            <v>65869841.024182029</v>
          </cell>
          <cell r="AE271">
            <v>65869841.024182029</v>
          </cell>
          <cell r="AF271">
            <v>66533569.122484043</v>
          </cell>
          <cell r="AG271">
            <v>67203843.95634909</v>
          </cell>
          <cell r="AH271">
            <v>67880730.10003075</v>
          </cell>
          <cell r="AI271">
            <v>67880730.10003075</v>
          </cell>
          <cell r="AJ271">
            <v>67880730.10003075</v>
          </cell>
          <cell r="AK271">
            <v>68793406.225026697</v>
          </cell>
          <cell r="AL271">
            <v>69718101.939677835</v>
          </cell>
          <cell r="AM271">
            <v>70654975.537305847</v>
          </cell>
          <cell r="AN271">
            <v>70654975.537305847</v>
          </cell>
          <cell r="AO271">
            <v>71604187.395893946</v>
          </cell>
          <cell r="AP271">
            <v>72565900.005541027</v>
          </cell>
          <cell r="AQ271">
            <v>73540277.996277392</v>
          </cell>
          <cell r="AR271">
            <v>73540277.996277392</v>
          </cell>
          <cell r="AS271">
            <v>74527488.166246802</v>
          </cell>
          <cell r="AT271">
            <v>75527699.510259718</v>
          </cell>
          <cell r="AU271">
            <v>76541083.248722583</v>
          </cell>
          <cell r="AV271">
            <v>76541083.248722583</v>
          </cell>
          <cell r="AW271">
            <v>77567812.856947944</v>
          </cell>
          <cell r="AX271">
            <v>78608064.094850779</v>
          </cell>
          <cell r="AY271">
            <v>79662015.037035838</v>
          </cell>
          <cell r="AZ271">
            <v>79662015.037035838</v>
          </cell>
          <cell r="BA271">
            <v>79662015.037035838</v>
          </cell>
          <cell r="BB271">
            <v>80994269.403368443</v>
          </cell>
          <cell r="BC271">
            <v>82348413.71641624</v>
          </cell>
          <cell r="BD271">
            <v>83724807.644557387</v>
          </cell>
          <cell r="BE271">
            <v>83724807.644557387</v>
          </cell>
          <cell r="BF271">
            <v>85123816.765793443</v>
          </cell>
          <cell r="BG271">
            <v>86545812.664848998</v>
          </cell>
          <cell r="BH271">
            <v>87991173.031866699</v>
          </cell>
          <cell r="BI271">
            <v>87991173.031866699</v>
          </cell>
          <cell r="BJ271">
            <v>89460281.762723789</v>
          </cell>
          <cell r="BK271">
            <v>90953529.060997114</v>
          </cell>
          <cell r="BL271">
            <v>92471311.541603401</v>
          </cell>
          <cell r="BM271">
            <v>92471311.541603401</v>
          </cell>
          <cell r="BN271">
            <v>94014032.336142331</v>
          </cell>
          <cell r="BO271">
            <v>95582101.199970677</v>
          </cell>
          <cell r="BP271">
            <v>97175934.621035546</v>
          </cell>
          <cell r="BQ271">
            <v>97175934.621035546</v>
          </cell>
          <cell r="BR271">
            <v>97175934.621035546</v>
          </cell>
          <cell r="BS271">
            <v>149235087.84899619</v>
          </cell>
          <cell r="BT271">
            <v>184413271.69201419</v>
          </cell>
          <cell r="BU271">
            <v>228843135.84303871</v>
          </cell>
          <cell r="BV271">
            <v>286853693.84072983</v>
          </cell>
          <cell r="BW271">
            <v>365577360.63529253</v>
          </cell>
          <cell r="BX271">
            <v>472104707.38137472</v>
          </cell>
          <cell r="BY271">
            <v>615414572.97341752</v>
          </cell>
        </row>
        <row r="272">
          <cell r="A272" t="str">
            <v>Capital Social actualizado</v>
          </cell>
          <cell r="B272">
            <v>51644390.086391836</v>
          </cell>
          <cell r="C272">
            <v>52516148.36348144</v>
          </cell>
          <cell r="D272">
            <v>52724638.6375136</v>
          </cell>
          <cell r="E272">
            <v>53208124.022266522</v>
          </cell>
          <cell r="F272">
            <v>53208124.022266522</v>
          </cell>
          <cell r="G272">
            <v>54028593.032128856</v>
          </cell>
          <cell r="H272">
            <v>54569419.783513457</v>
          </cell>
          <cell r="I272">
            <v>55168042.94659777</v>
          </cell>
          <cell r="J272">
            <v>55168042.94659777</v>
          </cell>
          <cell r="K272">
            <v>55736826.529347792</v>
          </cell>
          <cell r="L272">
            <v>56163212.290161394</v>
          </cell>
          <cell r="M272">
            <v>57130342.325441018</v>
          </cell>
          <cell r="N272">
            <v>57130342.325441018</v>
          </cell>
          <cell r="O272">
            <v>57613665.60038846</v>
          </cell>
          <cell r="P272">
            <v>57983546.13988281</v>
          </cell>
          <cell r="Q272">
            <v>58581364.442003094</v>
          </cell>
          <cell r="R272">
            <v>58581364.442003094</v>
          </cell>
          <cell r="S272">
            <v>58581364.442003094</v>
          </cell>
          <cell r="T272">
            <v>59656918.293158263</v>
          </cell>
          <cell r="U272">
            <v>60752219.313020647</v>
          </cell>
          <cell r="V272">
            <v>61867630.0596077</v>
          </cell>
          <cell r="W272">
            <v>61867630.0596077</v>
          </cell>
          <cell r="X272">
            <v>63003519.747502081</v>
          </cell>
          <cell r="Y272">
            <v>64160264.370066218</v>
          </cell>
          <cell r="Z272">
            <v>65338246.823900625</v>
          </cell>
          <cell r="AA272">
            <v>65338246.823900625</v>
          </cell>
          <cell r="AB272">
            <v>65982715.884653784</v>
          </cell>
          <cell r="AC272">
            <v>66633541.717901736</v>
          </cell>
          <cell r="AD272">
            <v>67290787.024182037</v>
          </cell>
          <cell r="AE272">
            <v>67290787.024182037</v>
          </cell>
          <cell r="AF272">
            <v>67954515.122484043</v>
          </cell>
          <cell r="AG272">
            <v>68624789.95634909</v>
          </cell>
          <cell r="AH272">
            <v>69301676.10003075</v>
          </cell>
          <cell r="AI272">
            <v>69301676.10003075</v>
          </cell>
          <cell r="AJ272">
            <v>69301676.10003075</v>
          </cell>
          <cell r="AK272">
            <v>70214352.225026697</v>
          </cell>
          <cell r="AL272">
            <v>71139047.939677835</v>
          </cell>
          <cell r="AM272">
            <v>72075921.537305847</v>
          </cell>
          <cell r="AN272">
            <v>72075921.537305847</v>
          </cell>
          <cell r="AO272">
            <v>73025133.395893946</v>
          </cell>
          <cell r="AP272">
            <v>73986846.005541027</v>
          </cell>
          <cell r="AQ272">
            <v>74961223.996277392</v>
          </cell>
          <cell r="AR272">
            <v>74961223.996277392</v>
          </cell>
          <cell r="AS272">
            <v>75948434.166246802</v>
          </cell>
          <cell r="AT272">
            <v>76948645.510259718</v>
          </cell>
          <cell r="AU272">
            <v>77962029.248722583</v>
          </cell>
          <cell r="AV272">
            <v>77962029.248722583</v>
          </cell>
          <cell r="AW272">
            <v>78988758.856947944</v>
          </cell>
          <cell r="AX272">
            <v>80029010.094850779</v>
          </cell>
          <cell r="AY272">
            <v>81082961.037035838</v>
          </cell>
          <cell r="AZ272">
            <v>81082961.037035838</v>
          </cell>
          <cell r="BA272">
            <v>81082961.037035838</v>
          </cell>
          <cell r="BB272">
            <v>82415215.403368443</v>
          </cell>
          <cell r="BC272">
            <v>83769359.71641624</v>
          </cell>
          <cell r="BD272">
            <v>85145753.644557387</v>
          </cell>
          <cell r="BE272">
            <v>85145753.644557387</v>
          </cell>
          <cell r="BF272">
            <v>86544762.765793443</v>
          </cell>
          <cell r="BG272">
            <v>87966758.664848998</v>
          </cell>
          <cell r="BH272">
            <v>89412119.031866699</v>
          </cell>
          <cell r="BI272">
            <v>89412119.031866699</v>
          </cell>
          <cell r="BJ272">
            <v>90881227.762723789</v>
          </cell>
          <cell r="BK272">
            <v>92374475.060997114</v>
          </cell>
          <cell r="BL272">
            <v>93892257.541603401</v>
          </cell>
          <cell r="BM272">
            <v>93892257.541603401</v>
          </cell>
          <cell r="BN272">
            <v>95434978.336142331</v>
          </cell>
          <cell r="BO272">
            <v>97003047.199970677</v>
          </cell>
          <cell r="BP272">
            <v>98596880.621035546</v>
          </cell>
          <cell r="BQ272">
            <v>98596880.621035546</v>
          </cell>
          <cell r="BR272">
            <v>98596880.621035546</v>
          </cell>
          <cell r="BS272">
            <v>150656033.58894232</v>
          </cell>
          <cell r="BT272">
            <v>185834217.43196034</v>
          </cell>
          <cell r="BU272">
            <v>230264081.58298483</v>
          </cell>
          <cell r="BV272">
            <v>288274639.58067596</v>
          </cell>
          <cell r="BW272">
            <v>366998306.37523872</v>
          </cell>
          <cell r="BX272">
            <v>473525653.12132084</v>
          </cell>
          <cell r="BY272">
            <v>616835518.71336365</v>
          </cell>
        </row>
        <row r="274">
          <cell r="A274" t="str">
            <v>Dividendo en efectivo</v>
          </cell>
          <cell r="B274">
            <v>210.51047999398841</v>
          </cell>
          <cell r="C274">
            <v>52.627619998349303</v>
          </cell>
          <cell r="D274">
            <v>0</v>
          </cell>
          <cell r="E274">
            <v>0</v>
          </cell>
          <cell r="F274">
            <v>52.627619998349303</v>
          </cell>
          <cell r="G274">
            <v>52.627619998349303</v>
          </cell>
          <cell r="H274">
            <v>0</v>
          </cell>
          <cell r="I274">
            <v>0</v>
          </cell>
          <cell r="J274">
            <v>52.627619998349303</v>
          </cell>
          <cell r="K274">
            <v>52.627619998349303</v>
          </cell>
          <cell r="L274">
            <v>0</v>
          </cell>
          <cell r="M274">
            <v>0</v>
          </cell>
          <cell r="N274">
            <v>52.627619998349303</v>
          </cell>
          <cell r="O274">
            <v>52.627619998349303</v>
          </cell>
          <cell r="P274">
            <v>0</v>
          </cell>
          <cell r="Q274">
            <v>0</v>
          </cell>
          <cell r="R274">
            <v>52.627619998349303</v>
          </cell>
          <cell r="S274">
            <v>210.51047999339721</v>
          </cell>
          <cell r="T274">
            <v>52.627619998349303</v>
          </cell>
          <cell r="U274">
            <v>0</v>
          </cell>
          <cell r="V274">
            <v>0</v>
          </cell>
          <cell r="W274">
            <v>52.627619998349303</v>
          </cell>
          <cell r="X274">
            <v>52.627619998349303</v>
          </cell>
          <cell r="Y274">
            <v>0</v>
          </cell>
          <cell r="Z274">
            <v>0</v>
          </cell>
          <cell r="AA274">
            <v>52.627619998349303</v>
          </cell>
          <cell r="AB274">
            <v>52.627619998349303</v>
          </cell>
          <cell r="AC274">
            <v>0</v>
          </cell>
          <cell r="AD274">
            <v>0</v>
          </cell>
          <cell r="AE274">
            <v>52.627619998349303</v>
          </cell>
          <cell r="AF274">
            <v>52.627619998349303</v>
          </cell>
          <cell r="AG274">
            <v>0</v>
          </cell>
          <cell r="AH274">
            <v>0</v>
          </cell>
          <cell r="AI274">
            <v>52.627619998349303</v>
          </cell>
          <cell r="AJ274">
            <v>210.51047999339721</v>
          </cell>
          <cell r="AK274">
            <v>52.627619998349303</v>
          </cell>
          <cell r="AL274">
            <v>0</v>
          </cell>
          <cell r="AM274">
            <v>0</v>
          </cell>
          <cell r="AN274">
            <v>52.627619998349303</v>
          </cell>
          <cell r="AO274">
            <v>52.627619998349303</v>
          </cell>
          <cell r="AP274">
            <v>0</v>
          </cell>
          <cell r="AQ274">
            <v>0</v>
          </cell>
          <cell r="AR274">
            <v>52.627619998349303</v>
          </cell>
          <cell r="AS274">
            <v>52.627619998349303</v>
          </cell>
          <cell r="AT274">
            <v>0</v>
          </cell>
          <cell r="AU274">
            <v>0</v>
          </cell>
          <cell r="AV274">
            <v>52.627619998349303</v>
          </cell>
          <cell r="AW274">
            <v>52.627619998349303</v>
          </cell>
          <cell r="AX274">
            <v>0</v>
          </cell>
          <cell r="AY274">
            <v>0</v>
          </cell>
          <cell r="AZ274">
            <v>52.627619998349303</v>
          </cell>
          <cell r="BA274">
            <v>210.51047999339721</v>
          </cell>
          <cell r="BB274">
            <v>52.627619998349303</v>
          </cell>
          <cell r="BC274">
            <v>0</v>
          </cell>
          <cell r="BD274">
            <v>0</v>
          </cell>
          <cell r="BE274">
            <v>52.627619998349303</v>
          </cell>
          <cell r="BF274">
            <v>52.627619998349303</v>
          </cell>
          <cell r="BG274">
            <v>0</v>
          </cell>
          <cell r="BH274">
            <v>0</v>
          </cell>
          <cell r="BI274">
            <v>52.627619998349303</v>
          </cell>
          <cell r="BJ274">
            <v>52.627619998349303</v>
          </cell>
          <cell r="BK274">
            <v>0</v>
          </cell>
          <cell r="BL274">
            <v>0</v>
          </cell>
          <cell r="BM274">
            <v>52.627619998349303</v>
          </cell>
          <cell r="BN274">
            <v>52.627619998349303</v>
          </cell>
          <cell r="BO274">
            <v>0</v>
          </cell>
          <cell r="BP274">
            <v>0</v>
          </cell>
          <cell r="BQ274">
            <v>52.627619998349303</v>
          </cell>
          <cell r="BR274">
            <v>210.51047999339721</v>
          </cell>
          <cell r="BS274">
            <v>210.51047999339721</v>
          </cell>
          <cell r="BT274">
            <v>210.51047999339721</v>
          </cell>
          <cell r="BU274">
            <v>210.51047999339721</v>
          </cell>
          <cell r="BV274">
            <v>210.51047999339721</v>
          </cell>
          <cell r="BW274">
            <v>210.51047999339721</v>
          </cell>
          <cell r="BX274">
            <v>210.51047999339721</v>
          </cell>
          <cell r="BY274">
            <v>210.51047999339721</v>
          </cell>
        </row>
        <row r="275">
          <cell r="A275" t="str">
            <v>Dividendo en efectivo acumulado</v>
          </cell>
          <cell r="B275">
            <v>105.25523999670864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105.25523999669861</v>
          </cell>
          <cell r="R275">
            <v>105.25523999669861</v>
          </cell>
          <cell r="S275">
            <v>105.25523999669861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105.25523999669861</v>
          </cell>
          <cell r="AI275">
            <v>105.25523999669861</v>
          </cell>
          <cell r="AJ275">
            <v>105.25523999669861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105.25523999669861</v>
          </cell>
          <cell r="AZ275">
            <v>105.25523999669861</v>
          </cell>
          <cell r="BA275">
            <v>105.25523999669861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05.25523999669861</v>
          </cell>
          <cell r="BQ275">
            <v>105.25523999669861</v>
          </cell>
          <cell r="BR275">
            <v>105.25523999669861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A276" t="str">
            <v>Ajuste por inflación</v>
          </cell>
          <cell r="B276">
            <v>9.386745975676850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6.4515065936135798</v>
          </cell>
          <cell r="R276">
            <v>6.4515065936135798</v>
          </cell>
          <cell r="S276">
            <v>6.4515065936135798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6.6894923813392237</v>
          </cell>
          <cell r="AI276">
            <v>6.6894923813392237</v>
          </cell>
          <cell r="AJ276">
            <v>6.6894923813392237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8.5892133241730342</v>
          </cell>
          <cell r="AZ276">
            <v>8.5892133241730342</v>
          </cell>
          <cell r="BA276">
            <v>8.5892133241730342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10.801953616781713</v>
          </cell>
          <cell r="BQ276">
            <v>10.801953616781713</v>
          </cell>
          <cell r="BR276">
            <v>10.801953616781713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A277" t="str">
            <v>Valor de mercado de la acción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A278" t="str">
            <v># de acciones a emitir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A279" t="str">
            <v>Superavit Pagado del año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1">
          <cell r="A281" t="str">
            <v>Reserva legal*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A282" t="str">
            <v>Reserva General*</v>
          </cell>
          <cell r="B282">
            <v>9.9999999998973257E-2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.1</v>
          </cell>
          <cell r="J282">
            <v>0.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.1</v>
          </cell>
          <cell r="R282">
            <v>0.1</v>
          </cell>
          <cell r="S282">
            <v>0.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.1</v>
          </cell>
          <cell r="AA282">
            <v>0.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.1</v>
          </cell>
          <cell r="AI282">
            <v>0.1</v>
          </cell>
          <cell r="AJ282">
            <v>0.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.1</v>
          </cell>
          <cell r="AR282">
            <v>0.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.1</v>
          </cell>
          <cell r="AZ282">
            <v>0.1</v>
          </cell>
          <cell r="BA282">
            <v>0.1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.1</v>
          </cell>
          <cell r="BI282">
            <v>0.1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.1</v>
          </cell>
          <cell r="BQ282">
            <v>0.1</v>
          </cell>
          <cell r="BR282">
            <v>0.1</v>
          </cell>
          <cell r="BS282">
            <v>0.1</v>
          </cell>
          <cell r="BT282">
            <v>0.1</v>
          </cell>
          <cell r="BU282">
            <v>0.1</v>
          </cell>
          <cell r="BV282">
            <v>0.1</v>
          </cell>
          <cell r="BW282">
            <v>0.1</v>
          </cell>
          <cell r="BX282">
            <v>0.1</v>
          </cell>
          <cell r="BY282">
            <v>0.1</v>
          </cell>
        </row>
        <row r="283">
          <cell r="A283" t="str">
            <v>Reserva para inversión de activo fijo*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A284" t="str">
            <v>Reserva de dividendo*</v>
          </cell>
          <cell r="B284">
            <v>0.89999999998973257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.9</v>
          </cell>
          <cell r="J284">
            <v>0.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.9</v>
          </cell>
          <cell r="R284">
            <v>0.9</v>
          </cell>
          <cell r="S284">
            <v>0.9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9</v>
          </cell>
          <cell r="AA284">
            <v>0.9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.9</v>
          </cell>
          <cell r="AI284">
            <v>0.9</v>
          </cell>
          <cell r="AJ284">
            <v>0.9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.9</v>
          </cell>
          <cell r="AR284">
            <v>0.9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.9</v>
          </cell>
          <cell r="AZ284">
            <v>0.9</v>
          </cell>
          <cell r="BA284">
            <v>0.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.9</v>
          </cell>
          <cell r="BI284">
            <v>0.9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.9</v>
          </cell>
          <cell r="BQ284">
            <v>0.9</v>
          </cell>
          <cell r="BR284">
            <v>0.9</v>
          </cell>
          <cell r="BS284">
            <v>0.9</v>
          </cell>
          <cell r="BT284">
            <v>0.9</v>
          </cell>
          <cell r="BU284">
            <v>0.9</v>
          </cell>
          <cell r="BV284">
            <v>0.9</v>
          </cell>
          <cell r="BW284">
            <v>0.9</v>
          </cell>
          <cell r="BX284">
            <v>0.9</v>
          </cell>
          <cell r="BY284">
            <v>0.9</v>
          </cell>
        </row>
        <row r="285">
          <cell r="A285" t="str">
            <v xml:space="preserve">   Total</v>
          </cell>
          <cell r="B285">
            <v>0.99999999998870581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</v>
          </cell>
          <cell r="J285">
            <v>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</v>
          </cell>
          <cell r="AA285">
            <v>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</v>
          </cell>
          <cell r="AI285">
            <v>1</v>
          </cell>
          <cell r="AJ285">
            <v>1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1</v>
          </cell>
          <cell r="AR285">
            <v>1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</v>
          </cell>
          <cell r="AZ285">
            <v>1</v>
          </cell>
          <cell r="BA285">
            <v>1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1</v>
          </cell>
          <cell r="BI285">
            <v>1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1</v>
          </cell>
          <cell r="BQ285">
            <v>1</v>
          </cell>
          <cell r="BR285">
            <v>1</v>
          </cell>
          <cell r="BS285">
            <v>1</v>
          </cell>
          <cell r="BT285">
            <v>1</v>
          </cell>
          <cell r="BU285">
            <v>1</v>
          </cell>
          <cell r="BV285">
            <v>1</v>
          </cell>
          <cell r="BW285">
            <v>1</v>
          </cell>
          <cell r="BX285">
            <v>1</v>
          </cell>
          <cell r="BY285">
            <v>1</v>
          </cell>
        </row>
        <row r="287">
          <cell r="A287" t="str">
            <v>MODULO DE IMPUESTO</v>
          </cell>
          <cell r="BS287" t="str">
            <v xml:space="preserve"> </v>
          </cell>
          <cell r="BT287" t="str">
            <v xml:space="preserve"> </v>
          </cell>
          <cell r="BU287" t="str">
            <v xml:space="preserve"> </v>
          </cell>
          <cell r="BV287" t="str">
            <v xml:space="preserve"> </v>
          </cell>
          <cell r="BW287" t="str">
            <v xml:space="preserve"> </v>
          </cell>
          <cell r="BX287" t="str">
            <v xml:space="preserve"> </v>
          </cell>
          <cell r="BY287" t="str">
            <v xml:space="preserve"> </v>
          </cell>
        </row>
        <row r="288">
          <cell r="A288" t="str">
            <v>DECLARACION DE RENTA</v>
          </cell>
          <cell r="BS288" t="str">
            <v xml:space="preserve"> </v>
          </cell>
          <cell r="BT288" t="str">
            <v xml:space="preserve"> </v>
          </cell>
          <cell r="BU288" t="str">
            <v xml:space="preserve"> </v>
          </cell>
          <cell r="BV288" t="str">
            <v xml:space="preserve"> </v>
          </cell>
          <cell r="BW288" t="str">
            <v xml:space="preserve"> </v>
          </cell>
          <cell r="BX288" t="str">
            <v xml:space="preserve"> </v>
          </cell>
          <cell r="BY288" t="str">
            <v xml:space="preserve"> </v>
          </cell>
        </row>
        <row r="289">
          <cell r="A289" t="str">
            <v>im Utilidad Gravable</v>
          </cell>
          <cell r="B289">
            <v>4396851.5245515918</v>
          </cell>
          <cell r="C289">
            <v>817864.97885390371</v>
          </cell>
          <cell r="D289">
            <v>1742734.6880325542</v>
          </cell>
          <cell r="E289">
            <v>1938594.0967238839</v>
          </cell>
          <cell r="F289">
            <v>4499193.7636103425</v>
          </cell>
          <cell r="G289">
            <v>2869135.2094721915</v>
          </cell>
          <cell r="H289">
            <v>2158437.598087959</v>
          </cell>
          <cell r="I289">
            <v>1662028.8093470221</v>
          </cell>
          <cell r="J289">
            <v>6689601.6169071719</v>
          </cell>
          <cell r="K289">
            <v>2013660.2780152499</v>
          </cell>
          <cell r="L289">
            <v>3602244.3703241348</v>
          </cell>
          <cell r="M289">
            <v>2269401.7913216134</v>
          </cell>
          <cell r="N289">
            <v>7885306.4396609971</v>
          </cell>
          <cell r="O289">
            <v>0</v>
          </cell>
          <cell r="P289">
            <v>2246304.254725487</v>
          </cell>
          <cell r="Q289">
            <v>1461967.6083943893</v>
          </cell>
          <cell r="R289">
            <v>3708271.863119876</v>
          </cell>
          <cell r="S289">
            <v>22782373.68329839</v>
          </cell>
          <cell r="T289">
            <v>1956486.3993840225</v>
          </cell>
          <cell r="U289">
            <v>2603298.141609604</v>
          </cell>
          <cell r="V289">
            <v>6556236.7769967951</v>
          </cell>
          <cell r="W289">
            <v>11116021.317990422</v>
          </cell>
          <cell r="X289">
            <v>1897390.1888887573</v>
          </cell>
          <cell r="Y289">
            <v>3427053.9607640486</v>
          </cell>
          <cell r="Z289">
            <v>1993788.418844739</v>
          </cell>
          <cell r="AA289">
            <v>7318232.5684975442</v>
          </cell>
          <cell r="AB289">
            <v>2941294.1403687126</v>
          </cell>
          <cell r="AC289">
            <v>3705189.5633853246</v>
          </cell>
          <cell r="AD289">
            <v>3180689.9953064728</v>
          </cell>
          <cell r="AE289">
            <v>9827173.699060509</v>
          </cell>
          <cell r="AF289">
            <v>3245086.6187115274</v>
          </cell>
          <cell r="AG289">
            <v>3253143.7450207644</v>
          </cell>
          <cell r="AH289">
            <v>3877403.1618082523</v>
          </cell>
          <cell r="AI289">
            <v>10375633.525540546</v>
          </cell>
          <cell r="AJ289">
            <v>38637061.111089021</v>
          </cell>
          <cell r="AK289">
            <v>2626849.3006024244</v>
          </cell>
          <cell r="AL289">
            <v>2353128.7965540737</v>
          </cell>
          <cell r="AM289">
            <v>2557480.1501997644</v>
          </cell>
          <cell r="AN289">
            <v>7537458.2473562621</v>
          </cell>
          <cell r="AO289">
            <v>2357821.2789279041</v>
          </cell>
          <cell r="AP289">
            <v>2475800.0851674867</v>
          </cell>
          <cell r="AQ289">
            <v>2778106.4635774451</v>
          </cell>
          <cell r="AR289">
            <v>7611727.8276728354</v>
          </cell>
          <cell r="AS289">
            <v>2418165.2486707</v>
          </cell>
          <cell r="AT289">
            <v>2933373.8391208858</v>
          </cell>
          <cell r="AU289">
            <v>2127671.1534120091</v>
          </cell>
          <cell r="AV289">
            <v>7479210.241203595</v>
          </cell>
          <cell r="AW289">
            <v>2101413.6092569781</v>
          </cell>
          <cell r="AX289">
            <v>1937605.0415098234</v>
          </cell>
          <cell r="AY289">
            <v>2313532.9321485851</v>
          </cell>
          <cell r="AZ289">
            <v>6352551.5829153862</v>
          </cell>
          <cell r="BA289">
            <v>28980947.89914808</v>
          </cell>
          <cell r="BB289">
            <v>1801302.931368893</v>
          </cell>
          <cell r="BC289">
            <v>1755562.519145302</v>
          </cell>
          <cell r="BD289">
            <v>2377284.4267743514</v>
          </cell>
          <cell r="BE289">
            <v>5934149.8772885455</v>
          </cell>
          <cell r="BF289">
            <v>2527438.7448964664</v>
          </cell>
          <cell r="BG289">
            <v>3073502.5932432492</v>
          </cell>
          <cell r="BH289">
            <v>3794084.655330101</v>
          </cell>
          <cell r="BI289">
            <v>9395025.9934698157</v>
          </cell>
          <cell r="BJ289">
            <v>3846746.7405220796</v>
          </cell>
          <cell r="BK289">
            <v>5090630.9869991057</v>
          </cell>
          <cell r="BL289">
            <v>4319834.1659630677</v>
          </cell>
          <cell r="BM289">
            <v>13257211.893484253</v>
          </cell>
          <cell r="BN289">
            <v>4885431.3670228813</v>
          </cell>
          <cell r="BO289">
            <v>5156991.8023890425</v>
          </cell>
          <cell r="BP289">
            <v>6402849.0701767001</v>
          </cell>
          <cell r="BQ289">
            <v>16445272.239588624</v>
          </cell>
          <cell r="BR289">
            <v>45031660.003831238</v>
          </cell>
          <cell r="BS289">
            <v>103690710.76425159</v>
          </cell>
          <cell r="BT289">
            <v>303908495.93730187</v>
          </cell>
          <cell r="BU289">
            <v>377455989.64490783</v>
          </cell>
          <cell r="BV289">
            <v>500431051.93764466</v>
          </cell>
          <cell r="BW289">
            <v>712119322.83366299</v>
          </cell>
          <cell r="BX289">
            <v>988544190.66275573</v>
          </cell>
          <cell r="BY289">
            <v>1286998056.7029002</v>
          </cell>
        </row>
        <row r="290">
          <cell r="A290" t="str">
            <v>im Tasa Efectiva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21</v>
          </cell>
          <cell r="U290">
            <v>0.21</v>
          </cell>
          <cell r="V290">
            <v>0.21</v>
          </cell>
          <cell r="W290">
            <v>0.21</v>
          </cell>
          <cell r="X290">
            <v>0.21</v>
          </cell>
          <cell r="Y290">
            <v>0.21</v>
          </cell>
          <cell r="Z290">
            <v>0.21</v>
          </cell>
          <cell r="AA290">
            <v>0.21</v>
          </cell>
          <cell r="AB290">
            <v>0.21</v>
          </cell>
          <cell r="AC290">
            <v>0.21</v>
          </cell>
          <cell r="AD290">
            <v>0.21</v>
          </cell>
          <cell r="AE290">
            <v>0.21</v>
          </cell>
          <cell r="AF290">
            <v>0.21</v>
          </cell>
          <cell r="AG290">
            <v>0.21</v>
          </cell>
          <cell r="AH290">
            <v>0.21</v>
          </cell>
          <cell r="AI290">
            <v>0.21</v>
          </cell>
          <cell r="AJ290">
            <v>0.21</v>
          </cell>
          <cell r="AK290">
            <v>0.21</v>
          </cell>
          <cell r="AL290">
            <v>0.21</v>
          </cell>
          <cell r="AM290">
            <v>0.21</v>
          </cell>
          <cell r="AN290">
            <v>0.21</v>
          </cell>
          <cell r="AO290">
            <v>0.21</v>
          </cell>
          <cell r="AP290">
            <v>0.21</v>
          </cell>
          <cell r="AQ290">
            <v>0.21</v>
          </cell>
          <cell r="AR290">
            <v>0.21</v>
          </cell>
          <cell r="AS290">
            <v>0.21</v>
          </cell>
          <cell r="AT290">
            <v>0.21</v>
          </cell>
          <cell r="AU290">
            <v>0.21</v>
          </cell>
          <cell r="AV290">
            <v>0.21</v>
          </cell>
          <cell r="AW290">
            <v>0.21</v>
          </cell>
          <cell r="AX290">
            <v>0.21</v>
          </cell>
          <cell r="AY290">
            <v>0.21</v>
          </cell>
          <cell r="AZ290">
            <v>0.21</v>
          </cell>
          <cell r="BA290">
            <v>0.21</v>
          </cell>
          <cell r="BB290">
            <v>0.21</v>
          </cell>
          <cell r="BC290">
            <v>0.21</v>
          </cell>
          <cell r="BD290">
            <v>0.21</v>
          </cell>
          <cell r="BE290">
            <v>0.21</v>
          </cell>
          <cell r="BF290">
            <v>0.21</v>
          </cell>
          <cell r="BG290">
            <v>0.21</v>
          </cell>
          <cell r="BH290">
            <v>0.21</v>
          </cell>
          <cell r="BI290">
            <v>0.21</v>
          </cell>
          <cell r="BJ290">
            <v>0.21</v>
          </cell>
          <cell r="BK290">
            <v>0.21</v>
          </cell>
          <cell r="BL290">
            <v>0.21</v>
          </cell>
          <cell r="BM290">
            <v>0.21</v>
          </cell>
          <cell r="BN290">
            <v>0.21</v>
          </cell>
          <cell r="BO290">
            <v>0.21</v>
          </cell>
          <cell r="BP290">
            <v>0.21</v>
          </cell>
          <cell r="BQ290">
            <v>0.21</v>
          </cell>
          <cell r="BR290">
            <v>0.21</v>
          </cell>
          <cell r="BS290">
            <v>0.34</v>
          </cell>
          <cell r="BT290">
            <v>0.34</v>
          </cell>
          <cell r="BU290">
            <v>0.34</v>
          </cell>
          <cell r="BV290">
            <v>0.34</v>
          </cell>
          <cell r="BW290">
            <v>0.34</v>
          </cell>
          <cell r="BX290">
            <v>0.34</v>
          </cell>
          <cell r="BY290">
            <v>0.34</v>
          </cell>
        </row>
        <row r="291">
          <cell r="A291" t="str">
            <v>im Impuesto a Pagar</v>
          </cell>
          <cell r="B291">
            <v>1941679.3999796915</v>
          </cell>
          <cell r="C291">
            <v>135635.8653</v>
          </cell>
          <cell r="D291">
            <v>136865.04910800001</v>
          </cell>
          <cell r="E291">
            <v>138308.09428800002</v>
          </cell>
          <cell r="F291">
            <v>410809.00869599998</v>
          </cell>
          <cell r="G291">
            <v>139531.04912399998</v>
          </cell>
          <cell r="H291">
            <v>141092.44477199999</v>
          </cell>
          <cell r="I291">
            <v>141304.22982000004</v>
          </cell>
          <cell r="J291">
            <v>421927.72371599998</v>
          </cell>
          <cell r="K291">
            <v>142271.79680399998</v>
          </cell>
          <cell r="L291">
            <v>143035.884036</v>
          </cell>
          <cell r="M291">
            <v>143282.96659200001</v>
          </cell>
          <cell r="N291">
            <v>428590.64743200003</v>
          </cell>
          <cell r="O291">
            <v>143777.131704</v>
          </cell>
          <cell r="P291">
            <v>144368.88404400001</v>
          </cell>
          <cell r="Q291">
            <v>144998.010216</v>
          </cell>
          <cell r="R291">
            <v>433144.02596399997</v>
          </cell>
          <cell r="S291">
            <v>1694471.405807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617671.76947742968</v>
          </cell>
          <cell r="AC291">
            <v>778089.80831091816</v>
          </cell>
          <cell r="AD291">
            <v>667944.89901435922</v>
          </cell>
          <cell r="AE291">
            <v>2063706.476802707</v>
          </cell>
          <cell r="AF291">
            <v>681468.18992942071</v>
          </cell>
          <cell r="AG291">
            <v>683160.18645436049</v>
          </cell>
          <cell r="AH291">
            <v>814254.66397973301</v>
          </cell>
          <cell r="AI291">
            <v>2178883.0403635139</v>
          </cell>
          <cell r="AJ291">
            <v>4242589.5171662206</v>
          </cell>
          <cell r="AK291">
            <v>551638.35312650912</v>
          </cell>
          <cell r="AL291">
            <v>494157.0472763555</v>
          </cell>
          <cell r="AM291">
            <v>537070.83154195047</v>
          </cell>
          <cell r="AN291">
            <v>1582866.2319448153</v>
          </cell>
          <cell r="AO291">
            <v>495142.46857485984</v>
          </cell>
          <cell r="AP291">
            <v>519918.01788517222</v>
          </cell>
          <cell r="AQ291">
            <v>583402.3573512634</v>
          </cell>
          <cell r="AR291">
            <v>1598462.8438112955</v>
          </cell>
          <cell r="AS291">
            <v>507814.70222084702</v>
          </cell>
          <cell r="AT291">
            <v>616008.50621538609</v>
          </cell>
          <cell r="AU291">
            <v>446810.94221652194</v>
          </cell>
          <cell r="AV291">
            <v>1570634.1506527551</v>
          </cell>
          <cell r="AW291">
            <v>441296.85794396541</v>
          </cell>
          <cell r="AX291">
            <v>406897.05871706287</v>
          </cell>
          <cell r="AY291">
            <v>485841.91575120285</v>
          </cell>
          <cell r="AZ291">
            <v>1334035.832412231</v>
          </cell>
          <cell r="BA291">
            <v>6085999.0588210961</v>
          </cell>
          <cell r="BB291">
            <v>378273.6155874675</v>
          </cell>
          <cell r="BC291">
            <v>368668.12902051344</v>
          </cell>
          <cell r="BD291">
            <v>499229.72962261376</v>
          </cell>
          <cell r="BE291">
            <v>1246171.4742305947</v>
          </cell>
          <cell r="BF291">
            <v>530762.13642825792</v>
          </cell>
          <cell r="BG291">
            <v>645435.54458108218</v>
          </cell>
          <cell r="BH291">
            <v>796757.77761932125</v>
          </cell>
          <cell r="BI291">
            <v>1972955.4586286612</v>
          </cell>
          <cell r="BJ291">
            <v>807816.81550963665</v>
          </cell>
          <cell r="BK291">
            <v>1069032.507269812</v>
          </cell>
          <cell r="BL291">
            <v>907165.17485224432</v>
          </cell>
          <cell r="BM291">
            <v>2784014.4976316928</v>
          </cell>
          <cell r="BN291">
            <v>1025940.5870748051</v>
          </cell>
          <cell r="BO291">
            <v>1082968.2785016987</v>
          </cell>
          <cell r="BP291">
            <v>1344598.3047371069</v>
          </cell>
          <cell r="BQ291">
            <v>3453507.1703136107</v>
          </cell>
          <cell r="BR291">
            <v>9456648.6008045599</v>
          </cell>
          <cell r="BS291">
            <v>35254841.659845546</v>
          </cell>
          <cell r="BT291">
            <v>103328888.61868265</v>
          </cell>
          <cell r="BU291">
            <v>128335036.47926868</v>
          </cell>
          <cell r="BV291">
            <v>170146557.6587992</v>
          </cell>
          <cell r="BW291">
            <v>242120569.76344544</v>
          </cell>
          <cell r="BX291">
            <v>336105024.82533699</v>
          </cell>
          <cell r="BY291">
            <v>437579339.2789861</v>
          </cell>
        </row>
        <row r="293">
          <cell r="A293" t="str">
            <v>DECLARACION ACTIVOS EMPRESARIALES</v>
          </cell>
          <cell r="BS293" t="str">
            <v xml:space="preserve"> </v>
          </cell>
          <cell r="BT293" t="str">
            <v xml:space="preserve"> </v>
          </cell>
          <cell r="BU293" t="str">
            <v xml:space="preserve"> </v>
          </cell>
          <cell r="BV293" t="str">
            <v xml:space="preserve"> </v>
          </cell>
          <cell r="BW293" t="str">
            <v xml:space="preserve"> </v>
          </cell>
          <cell r="BX293" t="str">
            <v xml:space="preserve"> </v>
          </cell>
          <cell r="BY293" t="str">
            <v xml:space="preserve"> </v>
          </cell>
        </row>
        <row r="294">
          <cell r="A294" t="str">
            <v>im Total Activos Promedio</v>
          </cell>
          <cell r="B294">
            <v>238552190.01157746</v>
          </cell>
          <cell r="C294">
            <v>225382770.71693233</v>
          </cell>
          <cell r="D294">
            <v>220423059.67081052</v>
          </cell>
          <cell r="E294">
            <v>221556861.52277696</v>
          </cell>
          <cell r="F294">
            <v>221556861.52277696</v>
          </cell>
          <cell r="G294">
            <v>222356556.22751856</v>
          </cell>
          <cell r="H294">
            <v>222870592.71431276</v>
          </cell>
          <cell r="I294">
            <v>231763275.69780323</v>
          </cell>
          <cell r="J294">
            <v>231763275.69780323</v>
          </cell>
          <cell r="K294">
            <v>240199694.96394789</v>
          </cell>
          <cell r="L294">
            <v>241720391.32182601</v>
          </cell>
          <cell r="M294">
            <v>236966433.08684704</v>
          </cell>
          <cell r="N294">
            <v>236966433.08684704</v>
          </cell>
          <cell r="O294">
            <v>232178601.08225873</v>
          </cell>
          <cell r="P294">
            <v>235039861.01137871</v>
          </cell>
          <cell r="Q294">
            <v>237605646.70019716</v>
          </cell>
          <cell r="R294">
            <v>237605646.70019716</v>
          </cell>
          <cell r="S294">
            <v>237605646.70019716</v>
          </cell>
          <cell r="T294">
            <v>5457280555965.6377</v>
          </cell>
          <cell r="U294">
            <v>11909611208334.674</v>
          </cell>
          <cell r="V294">
            <v>12907611002607.434</v>
          </cell>
          <cell r="W294">
            <v>12907611002607.434</v>
          </cell>
          <cell r="X294">
            <v>13748044195334.973</v>
          </cell>
          <cell r="Y294">
            <v>13996736849742.309</v>
          </cell>
          <cell r="Z294">
            <v>13431048650653.34</v>
          </cell>
          <cell r="AA294">
            <v>13431048650653.34</v>
          </cell>
          <cell r="AB294">
            <v>300811106.48802656</v>
          </cell>
          <cell r="AC294">
            <v>288850010.98532021</v>
          </cell>
          <cell r="AD294">
            <v>291156104.01157838</v>
          </cell>
          <cell r="AE294">
            <v>291156104.01157838</v>
          </cell>
          <cell r="AF294">
            <v>292720687.01534337</v>
          </cell>
          <cell r="AG294">
            <v>295053190.87411928</v>
          </cell>
          <cell r="AH294">
            <v>306933777.65204358</v>
          </cell>
          <cell r="AI294">
            <v>306933777.65204358</v>
          </cell>
          <cell r="AJ294">
            <v>306933777.65204358</v>
          </cell>
          <cell r="AK294">
            <v>318245314.59007329</v>
          </cell>
          <cell r="AL294">
            <v>320774485.1304099</v>
          </cell>
          <cell r="AM294">
            <v>323593872.18949056</v>
          </cell>
          <cell r="AN294">
            <v>323593872.18949056</v>
          </cell>
          <cell r="AO294">
            <v>326250899.4034031</v>
          </cell>
          <cell r="AP294">
            <v>329346917.55369461</v>
          </cell>
          <cell r="AQ294">
            <v>342927217.18417472</v>
          </cell>
          <cell r="AR294">
            <v>342927217.18417472</v>
          </cell>
          <cell r="AS294">
            <v>356179248.25382483</v>
          </cell>
          <cell r="AT294">
            <v>359410745.65124625</v>
          </cell>
          <cell r="AU294">
            <v>362500495.08704591</v>
          </cell>
          <cell r="AV294">
            <v>362500495.08704591</v>
          </cell>
          <cell r="AW294">
            <v>364853997.23804164</v>
          </cell>
          <cell r="AX294">
            <v>367886506.20507658</v>
          </cell>
          <cell r="AY294">
            <v>380800778.52834457</v>
          </cell>
          <cell r="AZ294">
            <v>380800778.52834457</v>
          </cell>
          <cell r="BA294">
            <v>380800778.52834457</v>
          </cell>
          <cell r="BB294">
            <v>393228351.54136831</v>
          </cell>
          <cell r="BC294">
            <v>396739150.17792219</v>
          </cell>
          <cell r="BD294">
            <v>400583668.10855138</v>
          </cell>
          <cell r="BE294">
            <v>400583668.10855138</v>
          </cell>
          <cell r="BF294">
            <v>404298532.66181874</v>
          </cell>
          <cell r="BG294">
            <v>408543906.15976822</v>
          </cell>
          <cell r="BH294">
            <v>427432594.52537751</v>
          </cell>
          <cell r="BI294">
            <v>427432594.52537751</v>
          </cell>
          <cell r="BJ294">
            <v>446023260.63381672</v>
          </cell>
          <cell r="BK294">
            <v>450688824.60143942</v>
          </cell>
          <cell r="BL294">
            <v>455219817.19059122</v>
          </cell>
          <cell r="BM294">
            <v>455219817.19059122</v>
          </cell>
          <cell r="BN294">
            <v>458955395.36149108</v>
          </cell>
          <cell r="BO294">
            <v>463586369.03849757</v>
          </cell>
          <cell r="BP294">
            <v>489249164.67081696</v>
          </cell>
          <cell r="BQ294">
            <v>489249164.67081696</v>
          </cell>
          <cell r="BR294">
            <v>489249164.67081696</v>
          </cell>
          <cell r="BS294">
            <v>494905600.02757162</v>
          </cell>
          <cell r="BT294">
            <v>546457225.21993518</v>
          </cell>
          <cell r="BU294">
            <v>679483853.25982714</v>
          </cell>
          <cell r="BV294">
            <v>810749946.79222655</v>
          </cell>
          <cell r="BW294">
            <v>980781495.55557323</v>
          </cell>
          <cell r="BX294">
            <v>1221038079.3573406</v>
          </cell>
          <cell r="BY294">
            <v>1525203216.9951227</v>
          </cell>
        </row>
        <row r="295">
          <cell r="A295" t="str">
            <v>im Tasa IAE</v>
          </cell>
          <cell r="B295">
            <v>9.9600000012553605E-3</v>
          </cell>
          <cell r="C295">
            <v>8.3000000000000001E-4</v>
          </cell>
          <cell r="D295">
            <v>8.3000000000000001E-4</v>
          </cell>
          <cell r="E295">
            <v>8.3000000000000001E-4</v>
          </cell>
          <cell r="F295">
            <v>2.49E-3</v>
          </cell>
          <cell r="G295">
            <v>8.3000000000000001E-4</v>
          </cell>
          <cell r="H295">
            <v>8.3000000000000001E-4</v>
          </cell>
          <cell r="I295">
            <v>8.3000000000000001E-4</v>
          </cell>
          <cell r="J295">
            <v>2.49E-3</v>
          </cell>
          <cell r="K295">
            <v>8.3000000000000001E-4</v>
          </cell>
          <cell r="L295">
            <v>8.3000000000000001E-4</v>
          </cell>
          <cell r="M295">
            <v>8.3000000000000001E-4</v>
          </cell>
          <cell r="N295">
            <v>2.49E-3</v>
          </cell>
          <cell r="O295">
            <v>8.3000000000000001E-4</v>
          </cell>
          <cell r="P295">
            <v>8.3000000000000001E-4</v>
          </cell>
          <cell r="Q295">
            <v>8.3000000000000001E-4</v>
          </cell>
          <cell r="R295">
            <v>2.49E-3</v>
          </cell>
          <cell r="S295">
            <v>9.9600000000000001E-3</v>
          </cell>
          <cell r="T295">
            <v>8.3000000000000001E-4</v>
          </cell>
          <cell r="U295">
            <v>8.3000000000000001E-4</v>
          </cell>
          <cell r="V295">
            <v>8.3000000000000001E-4</v>
          </cell>
          <cell r="W295">
            <v>2.49E-3</v>
          </cell>
          <cell r="X295">
            <v>8.3000000000000001E-4</v>
          </cell>
          <cell r="Y295">
            <v>8.3000000000000001E-4</v>
          </cell>
          <cell r="Z295">
            <v>8.3000000000000001E-4</v>
          </cell>
          <cell r="AA295">
            <v>2.49E-3</v>
          </cell>
          <cell r="AB295">
            <v>8.3000000000000001E-4</v>
          </cell>
          <cell r="AC295">
            <v>8.3000000000000001E-4</v>
          </cell>
          <cell r="AD295">
            <v>8.3000000000000001E-4</v>
          </cell>
          <cell r="AE295">
            <v>2.49E-3</v>
          </cell>
          <cell r="AF295">
            <v>8.3000000000000001E-4</v>
          </cell>
          <cell r="AG295">
            <v>8.3000000000000001E-4</v>
          </cell>
          <cell r="AH295">
            <v>8.3000000000000001E-4</v>
          </cell>
          <cell r="AI295">
            <v>2.49E-3</v>
          </cell>
          <cell r="AJ295">
            <v>9.9600000000000001E-3</v>
          </cell>
          <cell r="AK295">
            <v>8.3000000000000001E-4</v>
          </cell>
          <cell r="AL295">
            <v>8.3000000000000001E-4</v>
          </cell>
          <cell r="AM295">
            <v>8.3000000000000001E-4</v>
          </cell>
          <cell r="AN295">
            <v>2.49E-3</v>
          </cell>
          <cell r="AO295">
            <v>8.3000000000000001E-4</v>
          </cell>
          <cell r="AP295">
            <v>8.3000000000000001E-4</v>
          </cell>
          <cell r="AQ295">
            <v>8.3000000000000001E-4</v>
          </cell>
          <cell r="AR295">
            <v>2.49E-3</v>
          </cell>
          <cell r="AS295">
            <v>8.3000000000000001E-4</v>
          </cell>
          <cell r="AT295">
            <v>8.3000000000000001E-4</v>
          </cell>
          <cell r="AU295">
            <v>8.3000000000000001E-4</v>
          </cell>
          <cell r="AV295">
            <v>2.49E-3</v>
          </cell>
          <cell r="AW295">
            <v>8.3000000000000001E-4</v>
          </cell>
          <cell r="AX295">
            <v>8.3000000000000001E-4</v>
          </cell>
          <cell r="AY295">
            <v>8.3000000000000001E-4</v>
          </cell>
          <cell r="AZ295">
            <v>2.49E-3</v>
          </cell>
          <cell r="BA295">
            <v>9.9600000000000001E-3</v>
          </cell>
          <cell r="BB295">
            <v>8.3000000000000001E-4</v>
          </cell>
          <cell r="BC295">
            <v>8.3000000000000001E-4</v>
          </cell>
          <cell r="BD295">
            <v>8.3000000000000001E-4</v>
          </cell>
          <cell r="BE295">
            <v>2.49E-3</v>
          </cell>
          <cell r="BF295">
            <v>8.3000000000000001E-4</v>
          </cell>
          <cell r="BG295">
            <v>8.3000000000000001E-4</v>
          </cell>
          <cell r="BH295">
            <v>8.3000000000000001E-4</v>
          </cell>
          <cell r="BI295">
            <v>2.49E-3</v>
          </cell>
          <cell r="BJ295">
            <v>8.3000000000000001E-4</v>
          </cell>
          <cell r="BK295">
            <v>8.3000000000000001E-4</v>
          </cell>
          <cell r="BL295">
            <v>8.3000000000000001E-4</v>
          </cell>
          <cell r="BM295">
            <v>2.49E-3</v>
          </cell>
          <cell r="BN295">
            <v>8.3000000000000001E-4</v>
          </cell>
          <cell r="BO295">
            <v>8.3000000000000001E-4</v>
          </cell>
          <cell r="BP295">
            <v>8.3000000000000001E-4</v>
          </cell>
          <cell r="BQ295">
            <v>2.49E-3</v>
          </cell>
          <cell r="BR295">
            <v>9.9600000000000001E-3</v>
          </cell>
          <cell r="BS295">
            <v>0.01</v>
          </cell>
          <cell r="BT295">
            <v>0.01</v>
          </cell>
          <cell r="BU295">
            <v>0.01</v>
          </cell>
          <cell r="BV295">
            <v>0.01</v>
          </cell>
          <cell r="BW295">
            <v>0.01</v>
          </cell>
          <cell r="BX295">
            <v>0.01</v>
          </cell>
          <cell r="BY295">
            <v>0.01</v>
          </cell>
        </row>
        <row r="296">
          <cell r="A296" t="str">
            <v>im Impuesto AE Ejercicio</v>
          </cell>
          <cell r="B296">
            <v>2133570.4869160727</v>
          </cell>
          <cell r="C296">
            <v>187067.69969505383</v>
          </cell>
          <cell r="D296">
            <v>182951.13952677275</v>
          </cell>
          <cell r="E296">
            <v>183892.19506390489</v>
          </cell>
          <cell r="F296">
            <v>553911.0342857315</v>
          </cell>
          <cell r="G296">
            <v>184555.94166884042</v>
          </cell>
          <cell r="H296">
            <v>184982.59195287959</v>
          </cell>
          <cell r="I296">
            <v>192363.51882917667</v>
          </cell>
          <cell r="J296">
            <v>561902.05245089659</v>
          </cell>
          <cell r="K296">
            <v>199365.74682007675</v>
          </cell>
          <cell r="L296">
            <v>200627.92479711559</v>
          </cell>
          <cell r="M296">
            <v>196682.13946208305</v>
          </cell>
          <cell r="N296">
            <v>596675.81107927533</v>
          </cell>
          <cell r="O296">
            <v>192708.23889827475</v>
          </cell>
          <cell r="P296">
            <v>195083.08463944434</v>
          </cell>
          <cell r="Q296">
            <v>197212.68676116364</v>
          </cell>
          <cell r="R296">
            <v>585004.01029888273</v>
          </cell>
          <cell r="S296">
            <v>2297492.9081147863</v>
          </cell>
          <cell r="T296">
            <v>4529542861.4514799</v>
          </cell>
          <cell r="U296">
            <v>9884977302.9177799</v>
          </cell>
          <cell r="V296">
            <v>10713317132.164169</v>
          </cell>
          <cell r="W296">
            <v>25127837296.533432</v>
          </cell>
          <cell r="X296">
            <v>11410876682.128027</v>
          </cell>
          <cell r="Y296">
            <v>11617291585.286116</v>
          </cell>
          <cell r="Z296">
            <v>11147770380.042273</v>
          </cell>
          <cell r="AA296">
            <v>34175938647.456413</v>
          </cell>
          <cell r="AB296">
            <v>249673.21838506203</v>
          </cell>
          <cell r="AC296">
            <v>239745.50911781576</v>
          </cell>
          <cell r="AD296">
            <v>241659.56632961007</v>
          </cell>
          <cell r="AE296">
            <v>731078.29383248789</v>
          </cell>
          <cell r="AF296">
            <v>242958.17022273503</v>
          </cell>
          <cell r="AG296">
            <v>244894.148425519</v>
          </cell>
          <cell r="AH296">
            <v>254755.03545119616</v>
          </cell>
          <cell r="AI296">
            <v>742607.35409945028</v>
          </cell>
          <cell r="AJ296">
            <v>59305249629.637779</v>
          </cell>
          <cell r="AK296">
            <v>264143.61110976088</v>
          </cell>
          <cell r="AL296">
            <v>266242.82265824021</v>
          </cell>
          <cell r="AM296">
            <v>268582.91391727718</v>
          </cell>
          <cell r="AN296">
            <v>798969.34768527816</v>
          </cell>
          <cell r="AO296">
            <v>270788.24650482461</v>
          </cell>
          <cell r="AP296">
            <v>273357.94156956649</v>
          </cell>
          <cell r="AQ296">
            <v>284629.59026286501</v>
          </cell>
          <cell r="AR296">
            <v>828775.77833725617</v>
          </cell>
          <cell r="AS296">
            <v>295628.77605067461</v>
          </cell>
          <cell r="AT296">
            <v>298310.91889053438</v>
          </cell>
          <cell r="AU296">
            <v>300875.41092224815</v>
          </cell>
          <cell r="AV296">
            <v>894815.10586345708</v>
          </cell>
          <cell r="AW296">
            <v>302828.81770757458</v>
          </cell>
          <cell r="AX296">
            <v>305345.80015021353</v>
          </cell>
          <cell r="AY296">
            <v>316064.64617852599</v>
          </cell>
          <cell r="AZ296">
            <v>924239.26403631398</v>
          </cell>
          <cell r="BA296">
            <v>3446799.4959223056</v>
          </cell>
          <cell r="BB296">
            <v>326379.5317793357</v>
          </cell>
          <cell r="BC296">
            <v>329293.49464767543</v>
          </cell>
          <cell r="BD296">
            <v>332484.44453009765</v>
          </cell>
          <cell r="BE296">
            <v>988157.47095710877</v>
          </cell>
          <cell r="BF296">
            <v>335567.78210930957</v>
          </cell>
          <cell r="BG296">
            <v>339091.44211260759</v>
          </cell>
          <cell r="BH296">
            <v>354769.05345606332</v>
          </cell>
          <cell r="BI296">
            <v>1029428.2776779805</v>
          </cell>
          <cell r="BJ296">
            <v>370199.30632606789</v>
          </cell>
          <cell r="BK296">
            <v>374071.72441919468</v>
          </cell>
          <cell r="BL296">
            <v>377832.44826819067</v>
          </cell>
          <cell r="BM296">
            <v>1122103.4790134532</v>
          </cell>
          <cell r="BN296">
            <v>380932.97815003758</v>
          </cell>
          <cell r="BO296">
            <v>384776.68630195298</v>
          </cell>
          <cell r="BP296">
            <v>406076.80667677807</v>
          </cell>
          <cell r="BQ296">
            <v>1171786.4711287688</v>
          </cell>
          <cell r="BR296">
            <v>4311475.6987773115</v>
          </cell>
          <cell r="BS296">
            <v>4949056.0002757162</v>
          </cell>
          <cell r="BT296">
            <v>5464572.2521993518</v>
          </cell>
          <cell r="BU296">
            <v>6794838.532598272</v>
          </cell>
          <cell r="BV296">
            <v>8107499.4679222666</v>
          </cell>
          <cell r="BW296">
            <v>9807814.9555557333</v>
          </cell>
          <cell r="BX296">
            <v>12210380.793573406</v>
          </cell>
          <cell r="BY296">
            <v>15252032.169951225</v>
          </cell>
        </row>
        <row r="297">
          <cell r="A297" t="str">
            <v>im Impuesto Renta Ejercicio (13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2.1000000000000001E-4</v>
          </cell>
          <cell r="U297">
            <v>2.1000000000000001E-4</v>
          </cell>
          <cell r="V297">
            <v>2.1000000000000001E-4</v>
          </cell>
          <cell r="W297">
            <v>6.3000000000000003E-4</v>
          </cell>
          <cell r="X297">
            <v>2.1000000000000001E-4</v>
          </cell>
          <cell r="Y297">
            <v>2.1000000000000001E-4</v>
          </cell>
          <cell r="Z297">
            <v>2.1000000000000001E-4</v>
          </cell>
          <cell r="AA297">
            <v>6.3000000000000003E-4</v>
          </cell>
          <cell r="AB297">
            <v>2.1000000000000001E-4</v>
          </cell>
          <cell r="AC297">
            <v>2.1000000000000001E-4</v>
          </cell>
          <cell r="AD297">
            <v>2.1000000000000001E-4</v>
          </cell>
          <cell r="AE297">
            <v>6.3000000000000003E-4</v>
          </cell>
          <cell r="AF297">
            <v>2.1000000000000001E-4</v>
          </cell>
          <cell r="AG297">
            <v>2.1000000000000001E-4</v>
          </cell>
          <cell r="AH297">
            <v>2.1000000000000001E-4</v>
          </cell>
          <cell r="AI297">
            <v>6.3000000000000003E-4</v>
          </cell>
          <cell r="AJ297">
            <v>2.5200000000000001E-3</v>
          </cell>
          <cell r="AK297">
            <v>2.1000000000000001E-4</v>
          </cell>
          <cell r="AL297">
            <v>2.1000000000000001E-4</v>
          </cell>
          <cell r="AM297">
            <v>2.1000000000000001E-4</v>
          </cell>
          <cell r="AN297">
            <v>6.3000000000000003E-4</v>
          </cell>
          <cell r="AO297">
            <v>2.1000000000000001E-4</v>
          </cell>
          <cell r="AP297">
            <v>2.1000000000000001E-4</v>
          </cell>
          <cell r="AQ297">
            <v>2.1000000000000001E-4</v>
          </cell>
          <cell r="AR297">
            <v>6.3000000000000003E-4</v>
          </cell>
          <cell r="AS297">
            <v>2.1000000000000001E-4</v>
          </cell>
          <cell r="AT297">
            <v>2.1000000000000001E-4</v>
          </cell>
          <cell r="AU297">
            <v>2.1000000000000001E-4</v>
          </cell>
          <cell r="AV297">
            <v>6.3000000000000003E-4</v>
          </cell>
          <cell r="AW297">
            <v>2.1000000000000001E-4</v>
          </cell>
          <cell r="AX297">
            <v>2.1000000000000001E-4</v>
          </cell>
          <cell r="AY297">
            <v>2.1000000000000001E-4</v>
          </cell>
          <cell r="AZ297">
            <v>6.3000000000000003E-4</v>
          </cell>
          <cell r="BA297">
            <v>2.5200000000000001E-3</v>
          </cell>
          <cell r="BB297">
            <v>2.1000000000000001E-4</v>
          </cell>
          <cell r="BC297">
            <v>2.1000000000000001E-4</v>
          </cell>
          <cell r="BD297">
            <v>2.1000000000000001E-4</v>
          </cell>
          <cell r="BE297">
            <v>6.3000000000000003E-4</v>
          </cell>
          <cell r="BF297">
            <v>2.1000000000000001E-4</v>
          </cell>
          <cell r="BG297">
            <v>2.1000000000000001E-4</v>
          </cell>
          <cell r="BH297">
            <v>2.1000000000000001E-4</v>
          </cell>
          <cell r="BI297">
            <v>6.3000000000000003E-4</v>
          </cell>
          <cell r="BJ297">
            <v>2.1000000000000001E-4</v>
          </cell>
          <cell r="BK297">
            <v>2.1000000000000001E-4</v>
          </cell>
          <cell r="BL297">
            <v>2.1000000000000001E-4</v>
          </cell>
          <cell r="BM297">
            <v>6.3000000000000003E-4</v>
          </cell>
          <cell r="BN297">
            <v>2.1000000000000001E-4</v>
          </cell>
          <cell r="BO297">
            <v>2.1000000000000001E-4</v>
          </cell>
          <cell r="BP297">
            <v>2.1000000000000001E-4</v>
          </cell>
          <cell r="BQ297">
            <v>6.3000000000000003E-4</v>
          </cell>
          <cell r="BR297">
            <v>2.5200000000000001E-3</v>
          </cell>
          <cell r="BS297">
            <v>3.4000000000000002E-4</v>
          </cell>
          <cell r="BT297">
            <v>3.4000000000000002E-4</v>
          </cell>
          <cell r="BU297">
            <v>3.4000000000000002E-4</v>
          </cell>
          <cell r="BV297">
            <v>3.4000000000000002E-4</v>
          </cell>
          <cell r="BW297">
            <v>3.4000000000000002E-4</v>
          </cell>
          <cell r="BX297">
            <v>3.4000000000000002E-4</v>
          </cell>
          <cell r="BY297">
            <v>3.4000000000000002E-4</v>
          </cell>
        </row>
        <row r="298">
          <cell r="A298" t="str">
            <v>im Impuesto Por Pagar AE</v>
          </cell>
          <cell r="B298">
            <v>2133570.4869160727</v>
          </cell>
          <cell r="C298">
            <v>187067.69969505383</v>
          </cell>
          <cell r="D298">
            <v>182951.13952677275</v>
          </cell>
          <cell r="E298">
            <v>183892.19506390489</v>
          </cell>
          <cell r="F298">
            <v>553911.0342857315</v>
          </cell>
          <cell r="G298">
            <v>184555.94166884042</v>
          </cell>
          <cell r="H298">
            <v>184982.59195287959</v>
          </cell>
          <cell r="I298">
            <v>192363.51882917667</v>
          </cell>
          <cell r="J298">
            <v>561902.05245089659</v>
          </cell>
          <cell r="K298">
            <v>199365.74682007675</v>
          </cell>
          <cell r="L298">
            <v>200627.92479711559</v>
          </cell>
          <cell r="M298">
            <v>196682.13946208305</v>
          </cell>
          <cell r="N298">
            <v>596675.81107927533</v>
          </cell>
          <cell r="O298">
            <v>192708.23889827475</v>
          </cell>
          <cell r="P298">
            <v>195083.08463944434</v>
          </cell>
          <cell r="Q298">
            <v>197212.68676116364</v>
          </cell>
          <cell r="R298">
            <v>585004.01029888273</v>
          </cell>
          <cell r="S298">
            <v>2297492.9081147863</v>
          </cell>
          <cell r="T298">
            <v>4529542861.4512691</v>
          </cell>
          <cell r="U298">
            <v>9884977302.9175682</v>
          </cell>
          <cell r="V298">
            <v>10713317132.16396</v>
          </cell>
          <cell r="W298">
            <v>25127837296.532799</v>
          </cell>
          <cell r="X298">
            <v>11410876682.127817</v>
          </cell>
          <cell r="Y298">
            <v>11617291585.285904</v>
          </cell>
          <cell r="Z298">
            <v>11147770380.042061</v>
          </cell>
          <cell r="AA298">
            <v>34175938647.455784</v>
          </cell>
          <cell r="AB298">
            <v>249673.21817506204</v>
          </cell>
          <cell r="AC298">
            <v>239745.50890781576</v>
          </cell>
          <cell r="AD298">
            <v>241659.56611961004</v>
          </cell>
          <cell r="AE298">
            <v>731078.29320248787</v>
          </cell>
          <cell r="AF298">
            <v>242958.17001273501</v>
          </cell>
          <cell r="AG298">
            <v>244894.14821551897</v>
          </cell>
          <cell r="AH298">
            <v>254755.03524119616</v>
          </cell>
          <cell r="AI298">
            <v>742607.35346945014</v>
          </cell>
          <cell r="AJ298">
            <v>59305249629.635254</v>
          </cell>
          <cell r="AK298">
            <v>264143.61089976085</v>
          </cell>
          <cell r="AL298">
            <v>266242.82244824024</v>
          </cell>
          <cell r="AM298">
            <v>268582.91370727716</v>
          </cell>
          <cell r="AN298">
            <v>798969.34705527837</v>
          </cell>
          <cell r="AO298">
            <v>270788.24629482458</v>
          </cell>
          <cell r="AP298">
            <v>273357.94135956652</v>
          </cell>
          <cell r="AQ298">
            <v>284629.59005286504</v>
          </cell>
          <cell r="AR298">
            <v>828775.77770725614</v>
          </cell>
          <cell r="AS298">
            <v>295628.77584067464</v>
          </cell>
          <cell r="AT298">
            <v>298310.91868053435</v>
          </cell>
          <cell r="AU298">
            <v>300875.41071224818</v>
          </cell>
          <cell r="AV298">
            <v>894815.10523345706</v>
          </cell>
          <cell r="AW298">
            <v>302828.81749757455</v>
          </cell>
          <cell r="AX298">
            <v>305345.79994021356</v>
          </cell>
          <cell r="AY298">
            <v>316064.64596852602</v>
          </cell>
          <cell r="AZ298">
            <v>924239.26340631419</v>
          </cell>
          <cell r="BA298">
            <v>3446799.4934023055</v>
          </cell>
          <cell r="BB298">
            <v>326379.53156933573</v>
          </cell>
          <cell r="BC298">
            <v>329293.4944376754</v>
          </cell>
          <cell r="BD298">
            <v>332484.44432009768</v>
          </cell>
          <cell r="BE298">
            <v>988157.47032710887</v>
          </cell>
          <cell r="BF298">
            <v>335567.7818993096</v>
          </cell>
          <cell r="BG298">
            <v>339091.44190260762</v>
          </cell>
          <cell r="BH298">
            <v>354769.05324606335</v>
          </cell>
          <cell r="BI298">
            <v>1029428.2770479806</v>
          </cell>
          <cell r="BJ298">
            <v>370199.30611606792</v>
          </cell>
          <cell r="BK298">
            <v>374071.72420919471</v>
          </cell>
          <cell r="BL298">
            <v>377832.4480581907</v>
          </cell>
          <cell r="BM298">
            <v>1122103.4783834533</v>
          </cell>
          <cell r="BN298">
            <v>380932.97794003761</v>
          </cell>
          <cell r="BO298">
            <v>384776.68609195302</v>
          </cell>
          <cell r="BP298">
            <v>406076.8064667781</v>
          </cell>
          <cell r="BQ298">
            <v>1171786.4704987686</v>
          </cell>
          <cell r="BR298">
            <v>4311475.6962573119</v>
          </cell>
          <cell r="BS298">
            <v>4949055.9999357155</v>
          </cell>
          <cell r="BT298">
            <v>5464572.2518593511</v>
          </cell>
          <cell r="BU298">
            <v>6794838.5322582712</v>
          </cell>
          <cell r="BV298">
            <v>8107499.4675822658</v>
          </cell>
          <cell r="BW298">
            <v>9807814.9552157335</v>
          </cell>
          <cell r="BX298">
            <v>12210380.793233406</v>
          </cell>
          <cell r="BY298">
            <v>15252032.169611225</v>
          </cell>
        </row>
        <row r="300">
          <cell r="A300" t="str">
            <v>IMPUESTO I.G.V.</v>
          </cell>
          <cell r="BS300" t="str">
            <v xml:space="preserve"> </v>
          </cell>
          <cell r="BT300" t="str">
            <v xml:space="preserve"> </v>
          </cell>
          <cell r="BU300" t="str">
            <v xml:space="preserve"> </v>
          </cell>
          <cell r="BV300" t="str">
            <v xml:space="preserve"> </v>
          </cell>
          <cell r="BW300" t="str">
            <v xml:space="preserve"> </v>
          </cell>
          <cell r="BX300" t="str">
            <v xml:space="preserve"> </v>
          </cell>
          <cell r="BY300" t="str">
            <v xml:space="preserve"> </v>
          </cell>
        </row>
        <row r="301">
          <cell r="A301" t="str">
            <v>im Tasa IGV</v>
          </cell>
          <cell r="B301">
            <v>0.16499999999823173</v>
          </cell>
          <cell r="C301">
            <v>0.16499999999823173</v>
          </cell>
          <cell r="D301">
            <v>0.155</v>
          </cell>
          <cell r="E301">
            <v>0.155</v>
          </cell>
          <cell r="F301">
            <v>0.155</v>
          </cell>
          <cell r="G301">
            <v>0.155</v>
          </cell>
          <cell r="H301">
            <v>0.155</v>
          </cell>
          <cell r="I301">
            <v>0.155</v>
          </cell>
          <cell r="J301">
            <v>0.155</v>
          </cell>
          <cell r="K301">
            <v>0.155</v>
          </cell>
          <cell r="L301">
            <v>0.155</v>
          </cell>
          <cell r="M301">
            <v>0.155</v>
          </cell>
          <cell r="N301">
            <v>0.155</v>
          </cell>
          <cell r="O301">
            <v>0.155</v>
          </cell>
          <cell r="P301">
            <v>0.155</v>
          </cell>
          <cell r="Q301">
            <v>0.155</v>
          </cell>
          <cell r="R301">
            <v>0.155</v>
          </cell>
          <cell r="S301">
            <v>0.155</v>
          </cell>
          <cell r="T301">
            <v>0.155</v>
          </cell>
          <cell r="U301">
            <v>0.155</v>
          </cell>
          <cell r="V301">
            <v>0.155</v>
          </cell>
          <cell r="W301">
            <v>0.155</v>
          </cell>
          <cell r="X301">
            <v>0.155</v>
          </cell>
          <cell r="Y301">
            <v>0.155</v>
          </cell>
          <cell r="Z301">
            <v>0.155</v>
          </cell>
          <cell r="AA301">
            <v>0.155</v>
          </cell>
          <cell r="AB301">
            <v>0.155</v>
          </cell>
          <cell r="AC301">
            <v>0.155</v>
          </cell>
          <cell r="AD301">
            <v>0.155</v>
          </cell>
          <cell r="AE301">
            <v>0.155</v>
          </cell>
          <cell r="AF301">
            <v>0.155</v>
          </cell>
          <cell r="AG301">
            <v>0.155</v>
          </cell>
          <cell r="AH301">
            <v>0.155</v>
          </cell>
          <cell r="AI301">
            <v>0.155</v>
          </cell>
          <cell r="AJ301">
            <v>0.155</v>
          </cell>
          <cell r="AK301">
            <v>0.155</v>
          </cell>
          <cell r="AL301">
            <v>0.155</v>
          </cell>
          <cell r="AM301">
            <v>0.155</v>
          </cell>
          <cell r="AN301">
            <v>0.155</v>
          </cell>
          <cell r="AO301">
            <v>0.155</v>
          </cell>
          <cell r="AP301">
            <v>0.155</v>
          </cell>
          <cell r="AQ301">
            <v>0.155</v>
          </cell>
          <cell r="AR301">
            <v>0.155</v>
          </cell>
          <cell r="AS301">
            <v>0.155</v>
          </cell>
          <cell r="AT301">
            <v>0.155</v>
          </cell>
          <cell r="AU301">
            <v>0.155</v>
          </cell>
          <cell r="AV301">
            <v>0.155</v>
          </cell>
          <cell r="AW301">
            <v>0.155</v>
          </cell>
          <cell r="AX301">
            <v>0.155</v>
          </cell>
          <cell r="AY301">
            <v>0.155</v>
          </cell>
          <cell r="AZ301">
            <v>0.155</v>
          </cell>
          <cell r="BA301">
            <v>0.155</v>
          </cell>
          <cell r="BB301">
            <v>0.155</v>
          </cell>
          <cell r="BC301">
            <v>0.155</v>
          </cell>
          <cell r="BD301">
            <v>0.155</v>
          </cell>
          <cell r="BE301">
            <v>0.155</v>
          </cell>
          <cell r="BF301">
            <v>0.155</v>
          </cell>
          <cell r="BG301">
            <v>0.155</v>
          </cell>
          <cell r="BH301">
            <v>0.155</v>
          </cell>
          <cell r="BI301">
            <v>0.155</v>
          </cell>
          <cell r="BJ301">
            <v>0.155</v>
          </cell>
          <cell r="BK301">
            <v>0.155</v>
          </cell>
          <cell r="BL301">
            <v>0.155</v>
          </cell>
          <cell r="BM301">
            <v>0.155</v>
          </cell>
          <cell r="BN301">
            <v>0.155</v>
          </cell>
          <cell r="BO301">
            <v>0.155</v>
          </cell>
          <cell r="BP301">
            <v>0.155</v>
          </cell>
          <cell r="BQ301">
            <v>0.155</v>
          </cell>
          <cell r="BR301">
            <v>0.155</v>
          </cell>
          <cell r="BS301">
            <v>0.155</v>
          </cell>
          <cell r="BT301">
            <v>0.155</v>
          </cell>
          <cell r="BU301">
            <v>0.155</v>
          </cell>
          <cell r="BV301">
            <v>0.155</v>
          </cell>
          <cell r="BW301">
            <v>0.155</v>
          </cell>
          <cell r="BX301">
            <v>0.155</v>
          </cell>
          <cell r="BY301">
            <v>0.155</v>
          </cell>
        </row>
        <row r="302">
          <cell r="A302" t="str">
            <v>im Ventas Sujetas a IGV</v>
          </cell>
          <cell r="B302">
            <v>89246075.999066561</v>
          </cell>
          <cell r="C302">
            <v>7240200.716</v>
          </cell>
          <cell r="D302">
            <v>7719401.4120000023</v>
          </cell>
          <cell r="E302">
            <v>7802694.1449999996</v>
          </cell>
          <cell r="F302">
            <v>22762296.273000002</v>
          </cell>
          <cell r="G302">
            <v>7934208.0290000001</v>
          </cell>
          <cell r="H302">
            <v>7912119.0839999998</v>
          </cell>
          <cell r="I302">
            <v>7912282.4670000002</v>
          </cell>
          <cell r="J302">
            <v>23758609.580000002</v>
          </cell>
          <cell r="K302">
            <v>9109612.5800000001</v>
          </cell>
          <cell r="L302">
            <v>9209780.8839999977</v>
          </cell>
          <cell r="M302">
            <v>8543748.3679999989</v>
          </cell>
          <cell r="N302">
            <v>26863141.832000002</v>
          </cell>
          <cell r="O302">
            <v>9377753.612999998</v>
          </cell>
          <cell r="P302">
            <v>9924284.0979999993</v>
          </cell>
          <cell r="Q302">
            <v>9156079.1100027766</v>
          </cell>
          <cell r="R302">
            <v>28458116.821002778</v>
          </cell>
          <cell r="S302">
            <v>101842164.50600278</v>
          </cell>
          <cell r="T302">
            <v>7788367.7335818121</v>
          </cell>
          <cell r="U302">
            <v>8240311.8029129319</v>
          </cell>
          <cell r="V302">
            <v>8513680.5600372273</v>
          </cell>
          <cell r="W302">
            <v>24542360.096531972</v>
          </cell>
          <cell r="X302">
            <v>9627393.0544998255</v>
          </cell>
          <cell r="Y302">
            <v>8552227.9325231947</v>
          </cell>
          <cell r="Z302">
            <v>9460321.23143626</v>
          </cell>
          <cell r="AA302">
            <v>27639942.218459278</v>
          </cell>
          <cell r="AB302">
            <v>9466038.7841125168</v>
          </cell>
          <cell r="AC302">
            <v>10659370.144116249</v>
          </cell>
          <cell r="AD302">
            <v>9254376.0313191637</v>
          </cell>
          <cell r="AE302">
            <v>29379784.959547933</v>
          </cell>
          <cell r="AF302">
            <v>9642657.5116078723</v>
          </cell>
          <cell r="AG302">
            <v>9419358.3081832957</v>
          </cell>
          <cell r="AH302">
            <v>10095027.598229485</v>
          </cell>
          <cell r="AI302">
            <v>29157043.418020654</v>
          </cell>
          <cell r="AJ302">
            <v>110719130.69255985</v>
          </cell>
          <cell r="AK302">
            <v>8282191.3021030622</v>
          </cell>
          <cell r="AL302">
            <v>8192118.5707386015</v>
          </cell>
          <cell r="AM302">
            <v>8312347.5399067476</v>
          </cell>
          <cell r="AN302">
            <v>24786657.412748415</v>
          </cell>
          <cell r="AO302">
            <v>8361036.9191269744</v>
          </cell>
          <cell r="AP302">
            <v>8542840.3151008226</v>
          </cell>
          <cell r="AQ302">
            <v>9354427.0209948383</v>
          </cell>
          <cell r="AR302">
            <v>26258304.255222633</v>
          </cell>
          <cell r="AS302">
            <v>9039808.7654311992</v>
          </cell>
          <cell r="AT302">
            <v>10100467.684898391</v>
          </cell>
          <cell r="AU302">
            <v>8673591.4567776304</v>
          </cell>
          <cell r="AV302">
            <v>27813867.907107219</v>
          </cell>
          <cell r="AW302">
            <v>8959250.5580466874</v>
          </cell>
          <cell r="AX302">
            <v>8672671.9983971938</v>
          </cell>
          <cell r="AY302">
            <v>9205969.5943592954</v>
          </cell>
          <cell r="AZ302">
            <v>26837892.150803179</v>
          </cell>
          <cell r="BA302">
            <v>105696721.72588144</v>
          </cell>
          <cell r="BB302">
            <v>7965251.9964281488</v>
          </cell>
          <cell r="BC302">
            <v>8202218.791644102</v>
          </cell>
          <cell r="BD302">
            <v>8666917.0168609079</v>
          </cell>
          <cell r="BE302">
            <v>24834387.804933161</v>
          </cell>
          <cell r="BF302">
            <v>9088303.0129316226</v>
          </cell>
          <cell r="BG302">
            <v>9677324.933991665</v>
          </cell>
          <cell r="BH302">
            <v>11042459.235210713</v>
          </cell>
          <cell r="BI302">
            <v>29808087.182133999</v>
          </cell>
          <cell r="BJ302">
            <v>11135247.361245599</v>
          </cell>
          <cell r="BK302">
            <v>12960424.264792675</v>
          </cell>
          <cell r="BL302">
            <v>11596869.539239807</v>
          </cell>
          <cell r="BM302">
            <v>35692541.165278077</v>
          </cell>
          <cell r="BN302">
            <v>12490965.299329121</v>
          </cell>
          <cell r="BO302">
            <v>12597456.632486267</v>
          </cell>
          <cell r="BP302">
            <v>13930394.034810903</v>
          </cell>
          <cell r="BQ302">
            <v>39018815.966626287</v>
          </cell>
          <cell r="BR302">
            <v>129353832.11897153</v>
          </cell>
          <cell r="BS302">
            <v>252158698.91831848</v>
          </cell>
          <cell r="BT302">
            <v>403380166.0397681</v>
          </cell>
          <cell r="BU302">
            <v>499524973.0369761</v>
          </cell>
          <cell r="BV302">
            <v>634424324.03210676</v>
          </cell>
          <cell r="BW302">
            <v>817360530.56509542</v>
          </cell>
          <cell r="BX302">
            <v>1069240312.6745356</v>
          </cell>
          <cell r="BY302">
            <v>1354056779.7368829</v>
          </cell>
        </row>
        <row r="303">
          <cell r="A303" t="str">
            <v>im Compras Sujetas a IGV</v>
          </cell>
          <cell r="B303">
            <v>100106689.99895297</v>
          </cell>
          <cell r="C303">
            <v>8388452.0728738923</v>
          </cell>
          <cell r="D303">
            <v>8710368.4506920949</v>
          </cell>
          <cell r="E303">
            <v>8804423.2657721452</v>
          </cell>
          <cell r="F303">
            <v>25903243.789338131</v>
          </cell>
          <cell r="G303">
            <v>9202117.5976128429</v>
          </cell>
          <cell r="H303">
            <v>8645901.8680618294</v>
          </cell>
          <cell r="I303">
            <v>9298181.8653180301</v>
          </cell>
          <cell r="J303">
            <v>27146201.330992699</v>
          </cell>
          <cell r="K303">
            <v>9103042.7601135205</v>
          </cell>
          <cell r="L303">
            <v>9957142.7585332245</v>
          </cell>
          <cell r="M303">
            <v>9120382.9687046874</v>
          </cell>
          <cell r="N303">
            <v>28180568.487351432</v>
          </cell>
          <cell r="O303">
            <v>9113333.7183236126</v>
          </cell>
          <cell r="P303">
            <v>9004810.3873077501</v>
          </cell>
          <cell r="Q303">
            <v>8563607.1411935221</v>
          </cell>
          <cell r="R303">
            <v>26681751.246824887</v>
          </cell>
          <cell r="S303">
            <v>107911764.85450715</v>
          </cell>
          <cell r="T303">
            <v>8825439.9199579675</v>
          </cell>
          <cell r="U303">
            <v>9335602.9071434028</v>
          </cell>
          <cell r="V303">
            <v>9661073.7671748344</v>
          </cell>
          <cell r="W303">
            <v>27822116.594276208</v>
          </cell>
          <cell r="X303">
            <v>9062035.5533773024</v>
          </cell>
          <cell r="Y303">
            <v>8368610.2900303304</v>
          </cell>
          <cell r="Z303">
            <v>8813795.8069646042</v>
          </cell>
          <cell r="AA303">
            <v>26244441.650372233</v>
          </cell>
          <cell r="AB303">
            <v>7655353.8171409434</v>
          </cell>
          <cell r="AC303">
            <v>8514528.4536271188</v>
          </cell>
          <cell r="AD303">
            <v>7456315.0554943541</v>
          </cell>
          <cell r="AE303">
            <v>23626197.326262418</v>
          </cell>
          <cell r="AF303">
            <v>7567548.710255105</v>
          </cell>
          <cell r="AG303">
            <v>7473988.5784915471</v>
          </cell>
          <cell r="AH303">
            <v>8029154.2447520206</v>
          </cell>
          <cell r="AI303">
            <v>23070691.533498675</v>
          </cell>
          <cell r="AJ303">
            <v>100763447.10440953</v>
          </cell>
          <cell r="AK303">
            <v>7026154.2439702647</v>
          </cell>
          <cell r="AL303">
            <v>6801472.229075334</v>
          </cell>
          <cell r="AM303">
            <v>6960427.8845721046</v>
          </cell>
          <cell r="AN303">
            <v>20788054.357617702</v>
          </cell>
          <cell r="AO303">
            <v>7018044.6948187985</v>
          </cell>
          <cell r="AP303">
            <v>7242213.6357261539</v>
          </cell>
          <cell r="AQ303">
            <v>7825817.1708794739</v>
          </cell>
          <cell r="AR303">
            <v>22086075.501424428</v>
          </cell>
          <cell r="AS303">
            <v>7563745.2129931161</v>
          </cell>
          <cell r="AT303">
            <v>8433781.2581933048</v>
          </cell>
          <cell r="AU303">
            <v>7564815.3658605376</v>
          </cell>
          <cell r="AV303">
            <v>23562341.837046959</v>
          </cell>
          <cell r="AW303">
            <v>7695510.3271970376</v>
          </cell>
          <cell r="AX303">
            <v>7650551.1075256914</v>
          </cell>
          <cell r="AY303">
            <v>8283053.7336109672</v>
          </cell>
          <cell r="AZ303">
            <v>23629115.168333694</v>
          </cell>
          <cell r="BA303">
            <v>90065586.864422798</v>
          </cell>
          <cell r="BB303">
            <v>7362662.4746851176</v>
          </cell>
          <cell r="BC303">
            <v>7240190.7101823427</v>
          </cell>
          <cell r="BD303">
            <v>7518692.0295777293</v>
          </cell>
          <cell r="BE303">
            <v>22121545.214445192</v>
          </cell>
          <cell r="BF303">
            <v>7678521.4647211628</v>
          </cell>
          <cell r="BG303">
            <v>8042244.5749129048</v>
          </cell>
          <cell r="BH303">
            <v>8813786.5111639667</v>
          </cell>
          <cell r="BI303">
            <v>24534552.550798036</v>
          </cell>
          <cell r="BJ303">
            <v>8646132.5430475157</v>
          </cell>
          <cell r="BK303">
            <v>9778563.2253668923</v>
          </cell>
          <cell r="BL303">
            <v>8894187.0372503512</v>
          </cell>
          <cell r="BM303">
            <v>27318882.805664759</v>
          </cell>
          <cell r="BN303">
            <v>9179646.5110387169</v>
          </cell>
          <cell r="BO303">
            <v>9255578.8064753171</v>
          </cell>
          <cell r="BP303">
            <v>10164446.615305142</v>
          </cell>
          <cell r="BQ303">
            <v>28599671.932819176</v>
          </cell>
          <cell r="BR303">
            <v>102574652.50372717</v>
          </cell>
          <cell r="BS303">
            <v>162895769.23619676</v>
          </cell>
          <cell r="BT303">
            <v>201722973.94697568</v>
          </cell>
          <cell r="BU303">
            <v>258127031.90499118</v>
          </cell>
          <cell r="BV303">
            <v>316171683.33392233</v>
          </cell>
          <cell r="BW303">
            <v>386392247.97157902</v>
          </cell>
          <cell r="BX303">
            <v>476913296.928487</v>
          </cell>
          <cell r="BY303">
            <v>589897398.58481658</v>
          </cell>
        </row>
        <row r="304">
          <cell r="A304" t="str">
            <v>im Débito Fiscal</v>
          </cell>
          <cell r="B304">
            <v>14725602.539845983</v>
          </cell>
          <cell r="C304">
            <v>1194633.1181271973</v>
          </cell>
          <cell r="D304">
            <v>1196507.2188600004</v>
          </cell>
          <cell r="E304">
            <v>1209417.5924749998</v>
          </cell>
          <cell r="F304">
            <v>3600557.9294621977</v>
          </cell>
          <cell r="G304">
            <v>1229802.244495</v>
          </cell>
          <cell r="H304">
            <v>1226378.45802</v>
          </cell>
          <cell r="I304">
            <v>1226403.782385</v>
          </cell>
          <cell r="J304">
            <v>3682584.4848999996</v>
          </cell>
          <cell r="K304">
            <v>1411989.9499000001</v>
          </cell>
          <cell r="L304">
            <v>1427516.0370199997</v>
          </cell>
          <cell r="M304">
            <v>1324280.99704</v>
          </cell>
          <cell r="N304">
            <v>4163786.9839600003</v>
          </cell>
          <cell r="O304">
            <v>1453551.8100149997</v>
          </cell>
          <cell r="P304">
            <v>1538264.0351900002</v>
          </cell>
          <cell r="Q304">
            <v>1419192.2620504305</v>
          </cell>
          <cell r="R304">
            <v>4411008.10725543</v>
          </cell>
          <cell r="S304">
            <v>15857937.505577628</v>
          </cell>
          <cell r="T304">
            <v>1207196.9987051808</v>
          </cell>
          <cell r="U304">
            <v>1277248.3294515044</v>
          </cell>
          <cell r="V304">
            <v>1319620.4868057701</v>
          </cell>
          <cell r="W304">
            <v>3804065.814962456</v>
          </cell>
          <cell r="X304">
            <v>1492245.9234474727</v>
          </cell>
          <cell r="Y304">
            <v>1325595.3295410953</v>
          </cell>
          <cell r="Z304">
            <v>1466349.7908726204</v>
          </cell>
          <cell r="AA304">
            <v>4284191.0438611889</v>
          </cell>
          <cell r="AB304">
            <v>1467236.0115374401</v>
          </cell>
          <cell r="AC304">
            <v>1652202.3723380186</v>
          </cell>
          <cell r="AD304">
            <v>1434428.2848544705</v>
          </cell>
          <cell r="AE304">
            <v>4553866.6687299293</v>
          </cell>
          <cell r="AF304">
            <v>1494611.9142992201</v>
          </cell>
          <cell r="AG304">
            <v>1460000.537768411</v>
          </cell>
          <cell r="AH304">
            <v>1564729.2777255701</v>
          </cell>
          <cell r="AI304">
            <v>4519341.7297932012</v>
          </cell>
          <cell r="AJ304">
            <v>17161465.257346775</v>
          </cell>
          <cell r="AK304">
            <v>1283739.6518259745</v>
          </cell>
          <cell r="AL304">
            <v>1269778.3784644832</v>
          </cell>
          <cell r="AM304">
            <v>1288413.8686855459</v>
          </cell>
          <cell r="AN304">
            <v>3841931.8989760038</v>
          </cell>
          <cell r="AO304">
            <v>1295960.7224646809</v>
          </cell>
          <cell r="AP304">
            <v>1324140.2488406275</v>
          </cell>
          <cell r="AQ304">
            <v>1449936.1882541999</v>
          </cell>
          <cell r="AR304">
            <v>4070037.1595595083</v>
          </cell>
          <cell r="AS304">
            <v>1401170.3586418356</v>
          </cell>
          <cell r="AT304">
            <v>1565572.4911592507</v>
          </cell>
          <cell r="AU304">
            <v>1344406.6758005326</v>
          </cell>
          <cell r="AV304">
            <v>4311149.5256016189</v>
          </cell>
          <cell r="AW304">
            <v>1388683.8364972367</v>
          </cell>
          <cell r="AX304">
            <v>1344264.159751565</v>
          </cell>
          <cell r="AY304">
            <v>1426925.2871256908</v>
          </cell>
          <cell r="AZ304">
            <v>4159873.2833744925</v>
          </cell>
          <cell r="BA304">
            <v>16382991.867511624</v>
          </cell>
          <cell r="BB304">
            <v>1234614.059446363</v>
          </cell>
          <cell r="BC304">
            <v>1271343.9127048359</v>
          </cell>
          <cell r="BD304">
            <v>1343372.1376134409</v>
          </cell>
          <cell r="BE304">
            <v>3849330.1097646398</v>
          </cell>
          <cell r="BF304">
            <v>1408686.9670044014</v>
          </cell>
          <cell r="BG304">
            <v>1499985.3647687081</v>
          </cell>
          <cell r="BH304">
            <v>1711581.1814576604</v>
          </cell>
          <cell r="BI304">
            <v>4620253.5132307699</v>
          </cell>
          <cell r="BJ304">
            <v>1725963.3409930677</v>
          </cell>
          <cell r="BK304">
            <v>2008865.7610428645</v>
          </cell>
          <cell r="BL304">
            <v>1797514.7785821701</v>
          </cell>
          <cell r="BM304">
            <v>5532343.8806181028</v>
          </cell>
          <cell r="BN304">
            <v>1936099.6213960138</v>
          </cell>
          <cell r="BO304">
            <v>1952605.7780353713</v>
          </cell>
          <cell r="BP304">
            <v>2159211.0753956898</v>
          </cell>
          <cell r="BQ304">
            <v>6047916.4748270754</v>
          </cell>
          <cell r="BR304">
            <v>20049843.97844059</v>
          </cell>
          <cell r="BS304">
            <v>39084598.332339361</v>
          </cell>
          <cell r="BT304">
            <v>62523925.736164048</v>
          </cell>
          <cell r="BU304">
            <v>77426370.820731297</v>
          </cell>
          <cell r="BV304">
            <v>98335770.22497654</v>
          </cell>
          <cell r="BW304">
            <v>126690882.23758981</v>
          </cell>
          <cell r="BX304">
            <v>165732248.464553</v>
          </cell>
          <cell r="BY304">
            <v>209878800.85921684</v>
          </cell>
        </row>
        <row r="305">
          <cell r="A305" t="str">
            <v>im Crédito Fiscal</v>
          </cell>
          <cell r="B305">
            <v>16517603.849827241</v>
          </cell>
          <cell r="C305">
            <v>1384094.592009359</v>
          </cell>
          <cell r="D305">
            <v>1350107.1098572747</v>
          </cell>
          <cell r="E305">
            <v>1364685.6061946824</v>
          </cell>
          <cell r="F305">
            <v>4098887.3080613166</v>
          </cell>
          <cell r="G305">
            <v>1426328.2276299905</v>
          </cell>
          <cell r="H305">
            <v>1340114.7895495836</v>
          </cell>
          <cell r="I305">
            <v>1441218.1891242946</v>
          </cell>
          <cell r="J305">
            <v>4207661.2063038684</v>
          </cell>
          <cell r="K305">
            <v>1410971.6278175956</v>
          </cell>
          <cell r="L305">
            <v>1543357.1275726499</v>
          </cell>
          <cell r="M305">
            <v>1413659.3601492264</v>
          </cell>
          <cell r="N305">
            <v>4367988.1155394716</v>
          </cell>
          <cell r="O305">
            <v>1412566.72634016</v>
          </cell>
          <cell r="P305">
            <v>1395745.6100327014</v>
          </cell>
          <cell r="Q305">
            <v>1327359.1068849959</v>
          </cell>
          <cell r="R305">
            <v>4135671.4432578571</v>
          </cell>
          <cell r="S305">
            <v>16810208.073162511</v>
          </cell>
          <cell r="T305">
            <v>1367943.187593485</v>
          </cell>
          <cell r="U305">
            <v>1447018.4506072274</v>
          </cell>
          <cell r="V305">
            <v>1497466.4339120991</v>
          </cell>
          <cell r="W305">
            <v>4312428.0721128108</v>
          </cell>
          <cell r="X305">
            <v>1404615.5107734818</v>
          </cell>
          <cell r="Y305">
            <v>1297134.5949547011</v>
          </cell>
          <cell r="Z305">
            <v>1366138.3500795136</v>
          </cell>
          <cell r="AA305">
            <v>4067888.4558076966</v>
          </cell>
          <cell r="AB305">
            <v>1186579.8416568462</v>
          </cell>
          <cell r="AC305">
            <v>1319751.9103122035</v>
          </cell>
          <cell r="AD305">
            <v>1155728.8336016249</v>
          </cell>
          <cell r="AE305">
            <v>3662060.5855706744</v>
          </cell>
          <cell r="AF305">
            <v>1172970.0500895411</v>
          </cell>
          <cell r="AG305">
            <v>1158468.2296661898</v>
          </cell>
          <cell r="AH305">
            <v>1244518.9079365632</v>
          </cell>
          <cell r="AI305">
            <v>3575957.1876922944</v>
          </cell>
          <cell r="AJ305">
            <v>15618334.301183475</v>
          </cell>
          <cell r="AK305">
            <v>1089053.9078153912</v>
          </cell>
          <cell r="AL305">
            <v>1054228.1955066768</v>
          </cell>
          <cell r="AM305">
            <v>1078866.3221086762</v>
          </cell>
          <cell r="AN305">
            <v>3222148.4254307444</v>
          </cell>
          <cell r="AO305">
            <v>1087796.9276969137</v>
          </cell>
          <cell r="AP305">
            <v>1122543.1135375537</v>
          </cell>
          <cell r="AQ305">
            <v>1213001.6614863183</v>
          </cell>
          <cell r="AR305">
            <v>3423341.702720786</v>
          </cell>
          <cell r="AS305">
            <v>1172380.508013933</v>
          </cell>
          <cell r="AT305">
            <v>1307236.0950199622</v>
          </cell>
          <cell r="AU305">
            <v>1172546.3817083833</v>
          </cell>
          <cell r="AV305">
            <v>3652162.9847422782</v>
          </cell>
          <cell r="AW305">
            <v>1192804.1007155408</v>
          </cell>
          <cell r="AX305">
            <v>1185835.4216664822</v>
          </cell>
          <cell r="AY305">
            <v>1283873.3287096999</v>
          </cell>
          <cell r="AZ305">
            <v>3662512.8510917225</v>
          </cell>
          <cell r="BA305">
            <v>13960165.963985531</v>
          </cell>
          <cell r="BB305">
            <v>1141212.6835761934</v>
          </cell>
          <cell r="BC305">
            <v>1122229.560078263</v>
          </cell>
          <cell r="BD305">
            <v>1165397.2645845481</v>
          </cell>
          <cell r="BE305">
            <v>3428839.5082390043</v>
          </cell>
          <cell r="BF305">
            <v>1190170.8270317803</v>
          </cell>
          <cell r="BG305">
            <v>1246547.9091115003</v>
          </cell>
          <cell r="BH305">
            <v>1366136.909230415</v>
          </cell>
          <cell r="BI305">
            <v>3802855.6453736955</v>
          </cell>
          <cell r="BJ305">
            <v>1340150.544172365</v>
          </cell>
          <cell r="BK305">
            <v>1515677.2999318684</v>
          </cell>
          <cell r="BL305">
            <v>1378598.9907738045</v>
          </cell>
          <cell r="BM305">
            <v>4234426.8348780377</v>
          </cell>
          <cell r="BN305">
            <v>1422845.2092110012</v>
          </cell>
          <cell r="BO305">
            <v>1434614.7150036742</v>
          </cell>
          <cell r="BP305">
            <v>1575489.2253722968</v>
          </cell>
          <cell r="BQ305">
            <v>4432949.1495869709</v>
          </cell>
          <cell r="BR305">
            <v>15899071.13807771</v>
          </cell>
          <cell r="BS305">
            <v>25248844.231610496</v>
          </cell>
          <cell r="BT305">
            <v>31267060.96178123</v>
          </cell>
          <cell r="BU305">
            <v>40009689.945273638</v>
          </cell>
          <cell r="BV305">
            <v>49006610.916757956</v>
          </cell>
          <cell r="BW305">
            <v>59890798.435594745</v>
          </cell>
          <cell r="BX305">
            <v>73921561.023915485</v>
          </cell>
          <cell r="BY305">
            <v>91434096.780646563</v>
          </cell>
        </row>
        <row r="307">
          <cell r="A307" t="str">
            <v xml:space="preserve"> </v>
          </cell>
        </row>
        <row r="308">
          <cell r="A308" t="str">
            <v>INGRESOS DE OPERACION</v>
          </cell>
        </row>
        <row r="310">
          <cell r="A310" t="str">
            <v>Residencial</v>
          </cell>
          <cell r="B310">
            <v>31929897.999666482</v>
          </cell>
          <cell r="C310">
            <v>3246835.3020000006</v>
          </cell>
          <cell r="D310">
            <v>3418065.0490000006</v>
          </cell>
          <cell r="E310">
            <v>3553707.7660000012</v>
          </cell>
          <cell r="F310">
            <v>10218608.117000002</v>
          </cell>
          <cell r="G310">
            <v>3344533.7340000016</v>
          </cell>
          <cell r="H310">
            <v>3546170.3160000006</v>
          </cell>
          <cell r="I310">
            <v>3383670.7770000016</v>
          </cell>
          <cell r="J310">
            <v>10274374.827000003</v>
          </cell>
          <cell r="K310">
            <v>3523474.1490000011</v>
          </cell>
          <cell r="L310">
            <v>3454647.8</v>
          </cell>
          <cell r="M310">
            <v>3478714.7320000012</v>
          </cell>
          <cell r="N310">
            <v>10456836.681000004</v>
          </cell>
          <cell r="O310">
            <v>3507921.4030000004</v>
          </cell>
          <cell r="P310">
            <v>3571407.81</v>
          </cell>
          <cell r="Q310">
            <v>3756744.0009990404</v>
          </cell>
          <cell r="R310">
            <v>10836073.213999042</v>
          </cell>
          <cell r="S310">
            <v>41785892.838999055</v>
          </cell>
          <cell r="T310">
            <v>4063408.139</v>
          </cell>
          <cell r="U310">
            <v>3543095.051</v>
          </cell>
          <cell r="V310">
            <v>3817477</v>
          </cell>
          <cell r="W310">
            <v>11423980.189999999</v>
          </cell>
          <cell r="X310">
            <v>3675869.2290000003</v>
          </cell>
          <cell r="Y310">
            <v>3717877.38</v>
          </cell>
          <cell r="Z310">
            <v>4175250.6830000002</v>
          </cell>
          <cell r="AA310">
            <v>11568997.291999999</v>
          </cell>
          <cell r="AB310">
            <v>3990920.2769505219</v>
          </cell>
          <cell r="AC310">
            <v>4407480.1310849832</v>
          </cell>
          <cell r="AD310">
            <v>4138709.7979430519</v>
          </cell>
          <cell r="AE310">
            <v>12537110.205978557</v>
          </cell>
          <cell r="AF310">
            <v>4038292.5721191005</v>
          </cell>
          <cell r="AG310">
            <v>4139731.2727792603</v>
          </cell>
          <cell r="AH310">
            <v>4566256.0637560925</v>
          </cell>
          <cell r="AI310">
            <v>12744279.908654453</v>
          </cell>
          <cell r="AJ310">
            <v>48274367.59663301</v>
          </cell>
          <cell r="AK310">
            <v>4314145.8642707402</v>
          </cell>
          <cell r="AL310">
            <v>3870176.8317584726</v>
          </cell>
          <cell r="AM310">
            <v>3958619.0333452532</v>
          </cell>
          <cell r="AN310">
            <v>12142941.729374466</v>
          </cell>
          <cell r="AO310">
            <v>3850643.116881106</v>
          </cell>
          <cell r="AP310">
            <v>3983745.3350533987</v>
          </cell>
          <cell r="AQ310">
            <v>4103995.9246419356</v>
          </cell>
          <cell r="AR310">
            <v>11938384.376576439</v>
          </cell>
          <cell r="AS310">
            <v>3877904.2591864578</v>
          </cell>
          <cell r="AT310">
            <v>4244443.4808058031</v>
          </cell>
          <cell r="AU310">
            <v>3950042.1351152472</v>
          </cell>
          <cell r="AV310">
            <v>12072389.875107508</v>
          </cell>
          <cell r="AW310">
            <v>3819802.3768411572</v>
          </cell>
          <cell r="AX310">
            <v>3880803.2563598868</v>
          </cell>
          <cell r="AY310">
            <v>4242443.8126919167</v>
          </cell>
          <cell r="AZ310">
            <v>11943049.445892962</v>
          </cell>
          <cell r="BA310">
            <v>48096765.426951371</v>
          </cell>
          <cell r="BB310">
            <v>4174944.6861024634</v>
          </cell>
          <cell r="BC310">
            <v>3903473.6953091826</v>
          </cell>
          <cell r="BD310">
            <v>4161296.9106443231</v>
          </cell>
          <cell r="BE310">
            <v>12239715.29205597</v>
          </cell>
          <cell r="BF310">
            <v>4218740.500757494</v>
          </cell>
          <cell r="BG310">
            <v>4548892.3361971891</v>
          </cell>
          <cell r="BH310">
            <v>4884111.3676240677</v>
          </cell>
          <cell r="BI310">
            <v>13651744.204578752</v>
          </cell>
          <cell r="BJ310">
            <v>4809946.7372332299</v>
          </cell>
          <cell r="BK310">
            <v>5486918.2128479816</v>
          </cell>
          <cell r="BL310">
            <v>5321989.4264139971</v>
          </cell>
          <cell r="BM310">
            <v>15618854.376495209</v>
          </cell>
          <cell r="BN310">
            <v>5363863.5446239514</v>
          </cell>
          <cell r="BO310">
            <v>5679668.6471983483</v>
          </cell>
          <cell r="BP310">
            <v>6471158.2436659196</v>
          </cell>
          <cell r="BQ310">
            <v>17514690.43548822</v>
          </cell>
          <cell r="BR310">
            <v>59025004.308618151</v>
          </cell>
          <cell r="BS310">
            <v>117437574.71334229</v>
          </cell>
          <cell r="BT310">
            <v>190847142.75088099</v>
          </cell>
          <cell r="BU310">
            <v>240000535.94477916</v>
          </cell>
          <cell r="BV310">
            <v>309433651.67876339</v>
          </cell>
          <cell r="BW310">
            <v>404562742.91929179</v>
          </cell>
          <cell r="BX310">
            <v>536891882.3413887</v>
          </cell>
          <cell r="BY310">
            <v>689517776.6539892</v>
          </cell>
        </row>
        <row r="311">
          <cell r="A311" t="str">
            <v>General</v>
          </cell>
          <cell r="B311">
            <v>52527064</v>
          </cell>
          <cell r="C311">
            <v>4416251.850459218</v>
          </cell>
          <cell r="D311">
            <v>4543656.1607238343</v>
          </cell>
          <cell r="E311">
            <v>4649910.7343479572</v>
          </cell>
          <cell r="F311">
            <v>13609818.74553101</v>
          </cell>
          <cell r="G311">
            <v>5539789.3277189545</v>
          </cell>
          <cell r="H311">
            <v>4714856.4404241303</v>
          </cell>
          <cell r="I311">
            <v>5158073.2209920762</v>
          </cell>
          <cell r="J311">
            <v>15412718.989135163</v>
          </cell>
          <cell r="K311">
            <v>5292333.0703581795</v>
          </cell>
          <cell r="L311">
            <v>6293560.1219190704</v>
          </cell>
          <cell r="M311">
            <v>5014689.6947709098</v>
          </cell>
          <cell r="N311">
            <v>16600582.887048157</v>
          </cell>
          <cell r="O311">
            <v>5278052.1109662503</v>
          </cell>
          <cell r="P311">
            <v>5136634.6274828203</v>
          </cell>
          <cell r="Q311">
            <v>5366226.9600539599</v>
          </cell>
          <cell r="R311">
            <v>15780913.698503029</v>
          </cell>
          <cell r="S311">
            <v>61404034.320217356</v>
          </cell>
          <cell r="T311">
            <v>4974640.9970000004</v>
          </cell>
          <cell r="U311">
            <v>4310098.7709999997</v>
          </cell>
          <cell r="V311">
            <v>4908458.5319999997</v>
          </cell>
          <cell r="W311">
            <v>14193198.300000001</v>
          </cell>
          <cell r="X311">
            <v>4611195.7769999998</v>
          </cell>
          <cell r="Y311">
            <v>4606573.8140000002</v>
          </cell>
          <cell r="Z311">
            <v>5676791.5410000002</v>
          </cell>
          <cell r="AA311">
            <v>14894561.132000001</v>
          </cell>
          <cell r="AB311">
            <v>5309647.6984977126</v>
          </cell>
          <cell r="AC311">
            <v>6314150.4082325213</v>
          </cell>
          <cell r="AD311">
            <v>5031095.9727102965</v>
          </cell>
          <cell r="AE311">
            <v>16654894.079440529</v>
          </cell>
          <cell r="AF311">
            <v>5295320.0168949813</v>
          </cell>
          <cell r="AG311">
            <v>5153439.8657928668</v>
          </cell>
          <cell r="AH311">
            <v>5383783.3426720677</v>
          </cell>
          <cell r="AI311">
            <v>15832543.225359915</v>
          </cell>
          <cell r="AJ311">
            <v>61575196.736800447</v>
          </cell>
          <cell r="AK311">
            <v>4535001.4208900388</v>
          </cell>
          <cell r="AL311">
            <v>4549187.0018959101</v>
          </cell>
          <cell r="AM311">
            <v>4688202.0463736188</v>
          </cell>
          <cell r="AN311">
            <v>13772390.46915957</v>
          </cell>
          <cell r="AO311">
            <v>4614186.3532289248</v>
          </cell>
          <cell r="AP311">
            <v>4739371.0764023932</v>
          </cell>
          <cell r="AQ311">
            <v>5261221.7135805637</v>
          </cell>
          <cell r="AR311">
            <v>14614779.143211881</v>
          </cell>
          <cell r="AS311">
            <v>5153459.9848358957</v>
          </cell>
          <cell r="AT311">
            <v>6073716.0771674905</v>
          </cell>
          <cell r="AU311">
            <v>4796324.1559873503</v>
          </cell>
          <cell r="AV311">
            <v>16023500.217990736</v>
          </cell>
          <cell r="AW311">
            <v>5003161.2201035563</v>
          </cell>
          <cell r="AX311">
            <v>4825650.4522967683</v>
          </cell>
          <cell r="AY311">
            <v>4996346.893044374</v>
          </cell>
          <cell r="AZ311">
            <v>14825158.565444699</v>
          </cell>
          <cell r="BA311">
            <v>59235828.395806886</v>
          </cell>
          <cell r="BB311">
            <v>4380629.2103697658</v>
          </cell>
          <cell r="BC311">
            <v>4579914.854930982</v>
          </cell>
          <cell r="BD311">
            <v>4919200.0209446438</v>
          </cell>
          <cell r="BE311">
            <v>13879744.086245392</v>
          </cell>
          <cell r="BF311">
            <v>5046006.8929146221</v>
          </cell>
          <cell r="BG311">
            <v>5401793.4022259014</v>
          </cell>
          <cell r="BH311">
            <v>6249832.9212080501</v>
          </cell>
          <cell r="BI311">
            <v>16697633.216348574</v>
          </cell>
          <cell r="BJ311">
            <v>6380361.1068822667</v>
          </cell>
          <cell r="BK311">
            <v>7837280.3891961444</v>
          </cell>
          <cell r="BL311">
            <v>6450360.2753577735</v>
          </cell>
          <cell r="BM311">
            <v>20668001.771436185</v>
          </cell>
          <cell r="BN311">
            <v>7012687.5638966346</v>
          </cell>
          <cell r="BO311">
            <v>7049533.8500488214</v>
          </cell>
          <cell r="BP311">
            <v>7607144.58236429</v>
          </cell>
          <cell r="BQ311">
            <v>21669365.996309746</v>
          </cell>
          <cell r="BR311">
            <v>72914745.070339903</v>
          </cell>
          <cell r="BS311">
            <v>144035284.14864689</v>
          </cell>
          <cell r="BT311">
            <v>233490072.99407703</v>
          </cell>
          <cell r="BU311">
            <v>292897664.52012253</v>
          </cell>
          <cell r="BV311">
            <v>376697014.63230914</v>
          </cell>
          <cell r="BW311">
            <v>491282686.89915311</v>
          </cell>
          <cell r="BX311">
            <v>650359293.63035858</v>
          </cell>
          <cell r="BY311">
            <v>833168647.7829144</v>
          </cell>
        </row>
        <row r="312">
          <cell r="A312" t="str">
            <v>Industrial</v>
          </cell>
          <cell r="B312">
            <v>22169723</v>
          </cell>
          <cell r="C312">
            <v>1539885.0540000109</v>
          </cell>
          <cell r="D312">
            <v>1713030.450264737</v>
          </cell>
          <cell r="E312">
            <v>1844195.9540065618</v>
          </cell>
          <cell r="F312">
            <v>5097111.4582713088</v>
          </cell>
          <cell r="G312">
            <v>2075533.1707534189</v>
          </cell>
          <cell r="H312">
            <v>1662473.4111020758</v>
          </cell>
          <cell r="I312">
            <v>2032365.219541902</v>
          </cell>
          <cell r="J312">
            <v>5770371.8013973963</v>
          </cell>
          <cell r="K312">
            <v>1932573.2183200652</v>
          </cell>
          <cell r="L312">
            <v>2165591.4408880901</v>
          </cell>
          <cell r="M312">
            <v>2053380.282017885</v>
          </cell>
          <cell r="N312">
            <v>6151544.94122604</v>
          </cell>
          <cell r="O312">
            <v>2045527.225949835</v>
          </cell>
          <cell r="P312">
            <v>2059283.6826570001</v>
          </cell>
          <cell r="Q312">
            <v>2326981.5052400399</v>
          </cell>
          <cell r="R312">
            <v>6431792.4138468755</v>
          </cell>
          <cell r="S312">
            <v>23450820.61474162</v>
          </cell>
          <cell r="T312">
            <v>1693298.673</v>
          </cell>
          <cell r="U312">
            <v>1581488.9410000001</v>
          </cell>
          <cell r="V312">
            <v>1806878.9939999999</v>
          </cell>
          <cell r="W312">
            <v>5081666.608</v>
          </cell>
          <cell r="X312">
            <v>1699523.4010000001</v>
          </cell>
          <cell r="Y312">
            <v>1716951.433</v>
          </cell>
          <cell r="Z312">
            <v>2048351.6410000001</v>
          </cell>
          <cell r="AA312">
            <v>5464826.4750000006</v>
          </cell>
          <cell r="AB312">
            <v>1708984.1101578921</v>
          </cell>
          <cell r="AC312">
            <v>1915043.2834771604</v>
          </cell>
          <cell r="AD312">
            <v>1815814.3975163575</v>
          </cell>
          <cell r="AE312">
            <v>5439841.79115141</v>
          </cell>
          <cell r="AF312">
            <v>1808869.9009719302</v>
          </cell>
          <cell r="AG312">
            <v>1821034.804066808</v>
          </cell>
          <cell r="AH312">
            <v>2057761.3201860611</v>
          </cell>
          <cell r="AI312">
            <v>5687666.0252247993</v>
          </cell>
          <cell r="AJ312">
            <v>21674000.89937621</v>
          </cell>
          <cell r="AK312">
            <v>1407450.2760273383</v>
          </cell>
          <cell r="AL312">
            <v>1510659.3500557235</v>
          </cell>
          <cell r="AM312">
            <v>1611160.7226851289</v>
          </cell>
          <cell r="AN312">
            <v>4529270.3487681905</v>
          </cell>
          <cell r="AO312">
            <v>1617972.9462311368</v>
          </cell>
          <cell r="AP312">
            <v>1655314.8004944033</v>
          </cell>
          <cell r="AQ312">
            <v>1817085.9073010795</v>
          </cell>
          <cell r="AR312">
            <v>5090373.6540266201</v>
          </cell>
          <cell r="AS312">
            <v>1579662.2434627491</v>
          </cell>
          <cell r="AT312">
            <v>1754329.5100612734</v>
          </cell>
          <cell r="AU312">
            <v>1648581.3832572396</v>
          </cell>
          <cell r="AV312">
            <v>4982573.1367812613</v>
          </cell>
          <cell r="AW312">
            <v>1627618.5453721725</v>
          </cell>
          <cell r="AX312">
            <v>1623939.7221706102</v>
          </cell>
          <cell r="AY312">
            <v>1818666.3010952338</v>
          </cell>
          <cell r="AZ312">
            <v>5070224.5686380165</v>
          </cell>
          <cell r="BA312">
            <v>19672441.708214089</v>
          </cell>
          <cell r="BB312">
            <v>1295035.9023949793</v>
          </cell>
          <cell r="BC312">
            <v>1448704.597330668</v>
          </cell>
          <cell r="BD312">
            <v>1610336.765928461</v>
          </cell>
          <cell r="BE312">
            <v>4354077.2656541085</v>
          </cell>
          <cell r="BF312">
            <v>1685441.353227349</v>
          </cell>
          <cell r="BG312">
            <v>1797163.2749944208</v>
          </cell>
          <cell r="BH312">
            <v>2056112.8365328333</v>
          </cell>
          <cell r="BI312">
            <v>5538717.4647546038</v>
          </cell>
          <cell r="BJ312">
            <v>1862946.0127948024</v>
          </cell>
          <cell r="BK312">
            <v>2156312.7340202304</v>
          </cell>
          <cell r="BL312">
            <v>2111910.5381738809</v>
          </cell>
          <cell r="BM312">
            <v>6131169.2849889146</v>
          </cell>
          <cell r="BN312">
            <v>2173112.9654083028</v>
          </cell>
          <cell r="BO312">
            <v>2259769.4105025646</v>
          </cell>
          <cell r="BP312">
            <v>2637617.3289895211</v>
          </cell>
          <cell r="BQ312">
            <v>7070499.7049003886</v>
          </cell>
          <cell r="BR312">
            <v>23094463.720298011</v>
          </cell>
          <cell r="BS312">
            <v>43458978.523427896</v>
          </cell>
          <cell r="BT312">
            <v>67094362.224702582</v>
          </cell>
          <cell r="BU312">
            <v>80156824.59307386</v>
          </cell>
          <cell r="BV312">
            <v>98180165.861316785</v>
          </cell>
          <cell r="BW312">
            <v>121946693.7659848</v>
          </cell>
          <cell r="BX312">
            <v>153744259.38642558</v>
          </cell>
          <cell r="BY312">
            <v>187579539.17635319</v>
          </cell>
        </row>
        <row r="313">
          <cell r="A313" t="str">
            <v>Oficial</v>
          </cell>
          <cell r="B313">
            <v>14497893</v>
          </cell>
          <cell r="C313">
            <v>1231637.3124970743</v>
          </cell>
          <cell r="D313">
            <v>1356283.702304712</v>
          </cell>
          <cell r="E313">
            <v>1384600.8147014</v>
          </cell>
          <cell r="F313">
            <v>3972521.8295031865</v>
          </cell>
          <cell r="G313">
            <v>1376025.6044625982</v>
          </cell>
          <cell r="H313">
            <v>1499956.4223687903</v>
          </cell>
          <cell r="I313">
            <v>1575535.1504225661</v>
          </cell>
          <cell r="J313">
            <v>4451517.177253955</v>
          </cell>
          <cell r="K313">
            <v>1486973.0031625002</v>
          </cell>
          <cell r="L313">
            <v>1409495.5992011102</v>
          </cell>
          <cell r="M313">
            <v>1456460.0683576802</v>
          </cell>
          <cell r="N313">
            <v>4352928.6707212906</v>
          </cell>
          <cell r="O313">
            <v>1553232.0226235702</v>
          </cell>
          <cell r="P313">
            <v>1480804.1843170403</v>
          </cell>
          <cell r="Q313">
            <v>1609098.9147059601</v>
          </cell>
          <cell r="R313">
            <v>4643135.12164657</v>
          </cell>
          <cell r="S313">
            <v>17420102.799125001</v>
          </cell>
          <cell r="T313">
            <v>1398419.09</v>
          </cell>
          <cell r="U313">
            <v>1443762.469</v>
          </cell>
          <cell r="V313">
            <v>1331997.8640000001</v>
          </cell>
          <cell r="W313">
            <v>4174179.423</v>
          </cell>
          <cell r="X313">
            <v>1439125.561</v>
          </cell>
          <cell r="Y313">
            <v>1449367.0379999999</v>
          </cell>
          <cell r="Z313">
            <v>1547792.0050000001</v>
          </cell>
          <cell r="AA313">
            <v>4436284.6040000003</v>
          </cell>
          <cell r="AB313">
            <v>1804484.2680010193</v>
          </cell>
          <cell r="AC313">
            <v>1710463.2223757484</v>
          </cell>
          <cell r="AD313">
            <v>1767455.9489200835</v>
          </cell>
          <cell r="AE313">
            <v>5282403.4392968509</v>
          </cell>
          <cell r="AF313">
            <v>1884891.4831800351</v>
          </cell>
          <cell r="AG313">
            <v>1796998.2298987096</v>
          </cell>
          <cell r="AH313">
            <v>1952687.5545615451</v>
          </cell>
          <cell r="AI313">
            <v>5634577.2676402908</v>
          </cell>
          <cell r="AJ313">
            <v>19527444.733937141</v>
          </cell>
          <cell r="AK313">
            <v>1737869.0663724514</v>
          </cell>
          <cell r="AL313">
            <v>1555852.5156752744</v>
          </cell>
          <cell r="AM313">
            <v>1426988.2341212919</v>
          </cell>
          <cell r="AN313">
            <v>4720709.8161690179</v>
          </cell>
          <cell r="AO313">
            <v>1545380.0824430778</v>
          </cell>
          <cell r="AP313">
            <v>1549788.1888098905</v>
          </cell>
          <cell r="AQ313">
            <v>1633286.3569769892</v>
          </cell>
          <cell r="AR313">
            <v>4728454.628229958</v>
          </cell>
          <cell r="AS313">
            <v>1689577.487623807</v>
          </cell>
          <cell r="AT313">
            <v>1587249.1973482883</v>
          </cell>
          <cell r="AU313">
            <v>1625497.6104322528</v>
          </cell>
          <cell r="AV313">
            <v>4902324.2954043485</v>
          </cell>
          <cell r="AW313">
            <v>1718028.8418577444</v>
          </cell>
          <cell r="AX313">
            <v>1623297.4595985399</v>
          </cell>
          <cell r="AY313">
            <v>1748193.8148928608</v>
          </cell>
          <cell r="AZ313">
            <v>5089520.1163491458</v>
          </cell>
          <cell r="BA313">
            <v>19441008.856152471</v>
          </cell>
          <cell r="BB313">
            <v>1709470.7367317139</v>
          </cell>
          <cell r="BC313">
            <v>1595062.0836913039</v>
          </cell>
          <cell r="BD313">
            <v>1524734.0698306749</v>
          </cell>
          <cell r="BE313">
            <v>4829266.8902536929</v>
          </cell>
          <cell r="BF313">
            <v>1720971.0715513013</v>
          </cell>
          <cell r="BG313">
            <v>1798768.0029665774</v>
          </cell>
          <cell r="BH313">
            <v>1975739.5268950679</v>
          </cell>
          <cell r="BI313">
            <v>5495478.6014129464</v>
          </cell>
          <cell r="BJ313">
            <v>2130149.1618919256</v>
          </cell>
          <cell r="BK313">
            <v>2085650.6482104566</v>
          </cell>
          <cell r="BL313">
            <v>2226113.6429723245</v>
          </cell>
          <cell r="BM313">
            <v>6441913.4530747067</v>
          </cell>
          <cell r="BN313">
            <v>2452200.5952590145</v>
          </cell>
          <cell r="BO313">
            <v>2414839.1013314896</v>
          </cell>
          <cell r="BP313">
            <v>2710467.579814902</v>
          </cell>
          <cell r="BQ313">
            <v>7577507.2764054053</v>
          </cell>
          <cell r="BR313">
            <v>24344166.221146751</v>
          </cell>
          <cell r="BS313">
            <v>47006708.667423725</v>
          </cell>
          <cell r="BT313">
            <v>74407533.686169818</v>
          </cell>
          <cell r="BU313">
            <v>91142709.715843946</v>
          </cell>
          <cell r="BV313">
            <v>114460527.9067391</v>
          </cell>
          <cell r="BW313">
            <v>145764767.61061355</v>
          </cell>
          <cell r="BX313">
            <v>188422167.09242299</v>
          </cell>
          <cell r="BY313">
            <v>235705166.20318222</v>
          </cell>
        </row>
        <row r="314">
          <cell r="A314" t="str">
            <v>Alumbrado Público</v>
          </cell>
          <cell r="B314">
            <v>51050</v>
          </cell>
          <cell r="C314">
            <v>4586.6755660319996</v>
          </cell>
          <cell r="D314">
            <v>8347.9589660879992</v>
          </cell>
          <cell r="E314">
            <v>2783.9688439499996</v>
          </cell>
          <cell r="F314">
            <v>15718.603376070001</v>
          </cell>
          <cell r="G314">
            <v>4749.2324627580001</v>
          </cell>
          <cell r="H314">
            <v>1816.209315522</v>
          </cell>
          <cell r="I314">
            <v>4794.6968605619995</v>
          </cell>
          <cell r="J314">
            <v>11360.138638842</v>
          </cell>
          <cell r="K314">
            <v>4481.3649006000005</v>
          </cell>
          <cell r="L314">
            <v>4754.7558450000006</v>
          </cell>
          <cell r="M314">
            <v>4753.804533030001</v>
          </cell>
          <cell r="N314">
            <v>13989.92527863</v>
          </cell>
          <cell r="O314">
            <v>4454.1689238899999</v>
          </cell>
          <cell r="P314">
            <v>4691.8441773000004</v>
          </cell>
          <cell r="Q314">
            <v>5591.3234756400007</v>
          </cell>
          <cell r="R314">
            <v>14737.336576830003</v>
          </cell>
          <cell r="S314">
            <v>55806.003870371998</v>
          </cell>
          <cell r="T314">
            <v>11523.668</v>
          </cell>
          <cell r="U314">
            <v>11325.186</v>
          </cell>
          <cell r="V314">
            <v>9243.9040000000005</v>
          </cell>
          <cell r="W314">
            <v>32092.758000000002</v>
          </cell>
          <cell r="X314">
            <v>11360.102000000001</v>
          </cell>
          <cell r="Y314">
            <v>11501.684999999999</v>
          </cell>
          <cell r="Z314">
            <v>18523.248</v>
          </cell>
          <cell r="AA314">
            <v>41385.035000000003</v>
          </cell>
          <cell r="AB314">
            <v>2115.1331195578969</v>
          </cell>
          <cell r="AC314">
            <v>2244.1693069503203</v>
          </cell>
          <cell r="AD314">
            <v>2243.7203027965838</v>
          </cell>
          <cell r="AE314">
            <v>6603.022729304801</v>
          </cell>
          <cell r="AF314">
            <v>2102.297050116119</v>
          </cell>
          <cell r="AG314">
            <v>2214.4759981235666</v>
          </cell>
          <cell r="AH314">
            <v>2639.0159533548194</v>
          </cell>
          <cell r="AI314">
            <v>6955.789001594504</v>
          </cell>
          <cell r="AJ314">
            <v>87036.6047308993</v>
          </cell>
          <cell r="AK314">
            <v>2044.9594621001327</v>
          </cell>
          <cell r="AL314">
            <v>2024.6839451663907</v>
          </cell>
          <cell r="AM314">
            <v>1664.7951432789789</v>
          </cell>
          <cell r="AN314">
            <v>5734.4385505455029</v>
          </cell>
          <cell r="AO314">
            <v>1988.9640805922043</v>
          </cell>
          <cell r="AP314">
            <v>1862.1708153631955</v>
          </cell>
          <cell r="AQ314">
            <v>1955.7600106467983</v>
          </cell>
          <cell r="AR314">
            <v>5806.8949066021987</v>
          </cell>
          <cell r="AS314">
            <v>1979.8578602872735</v>
          </cell>
          <cell r="AT314">
            <v>2081.8924306636354</v>
          </cell>
          <cell r="AU314">
            <v>2062.8979630316067</v>
          </cell>
          <cell r="AV314">
            <v>6124.6482539825165</v>
          </cell>
          <cell r="AW314">
            <v>1915.6204804611909</v>
          </cell>
          <cell r="AX314">
            <v>1999.8283904627172</v>
          </cell>
          <cell r="AY314">
            <v>2361.9468958156981</v>
          </cell>
          <cell r="AZ314">
            <v>6277.3957667396062</v>
          </cell>
          <cell r="BA314">
            <v>23943.377477869824</v>
          </cell>
          <cell r="BB314">
            <v>2011.5430016599423</v>
          </cell>
          <cell r="BC314">
            <v>2075.7086933730097</v>
          </cell>
          <cell r="BD314">
            <v>1778.8302759266776</v>
          </cell>
          <cell r="BE314">
            <v>5866.0819709596299</v>
          </cell>
          <cell r="BF314">
            <v>2214.956491248744</v>
          </cell>
          <cell r="BG314">
            <v>2161.3361767234301</v>
          </cell>
          <cell r="BH314">
            <v>2365.8266302471989</v>
          </cell>
          <cell r="BI314">
            <v>6742.1192982193725</v>
          </cell>
          <cell r="BJ314">
            <v>2496.1226061832408</v>
          </cell>
          <cell r="BK314">
            <v>2735.6134781936612</v>
          </cell>
          <cell r="BL314">
            <v>2825.1319904083416</v>
          </cell>
          <cell r="BM314">
            <v>8056.8680747852432</v>
          </cell>
          <cell r="BN314">
            <v>2734.2298150232364</v>
          </cell>
          <cell r="BO314">
            <v>2974.9715707905521</v>
          </cell>
          <cell r="BP314">
            <v>3662.0541909108833</v>
          </cell>
          <cell r="BQ314">
            <v>9371.2555767246704</v>
          </cell>
          <cell r="BR314">
            <v>30036.324920688916</v>
          </cell>
          <cell r="BS314">
            <v>57905.024931373191</v>
          </cell>
          <cell r="BT314">
            <v>91658.620978191393</v>
          </cell>
          <cell r="BU314">
            <v>112273.78023312484</v>
          </cell>
          <cell r="BV314">
            <v>140997.74074782326</v>
          </cell>
          <cell r="BW314">
            <v>179559.74246837202</v>
          </cell>
          <cell r="BX314">
            <v>232107.08837973396</v>
          </cell>
          <cell r="BY314">
            <v>290352.46058202191</v>
          </cell>
        </row>
        <row r="315">
          <cell r="A315" t="str">
            <v>Eleggua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A316" t="str">
            <v>Calev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A317" t="str">
            <v>Otros ingresos por patente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640807.57433633518</v>
          </cell>
          <cell r="AC317">
            <v>717469.06072386832</v>
          </cell>
          <cell r="AD317">
            <v>637765.99186962936</v>
          </cell>
          <cell r="AE317">
            <v>1996042.6269298331</v>
          </cell>
          <cell r="AF317">
            <v>651473.81351080816</v>
          </cell>
          <cell r="AG317">
            <v>645670.93242678849</v>
          </cell>
          <cell r="AH317">
            <v>698156.36485645606</v>
          </cell>
          <cell r="AI317">
            <v>1995301.1107940527</v>
          </cell>
          <cell r="AJ317">
            <v>3991343.7377238856</v>
          </cell>
          <cell r="AK317">
            <v>599825.57935113343</v>
          </cell>
          <cell r="AL317">
            <v>574395.01916652732</v>
          </cell>
          <cell r="AM317">
            <v>584331.74158342858</v>
          </cell>
          <cell r="AN317">
            <v>1758552.3401010893</v>
          </cell>
          <cell r="AO317">
            <v>581508.57314324193</v>
          </cell>
          <cell r="AP317">
            <v>596504.07857877249</v>
          </cell>
          <cell r="AQ317">
            <v>640877.28312556073</v>
          </cell>
          <cell r="AR317">
            <v>1818889.9348475751</v>
          </cell>
          <cell r="AS317">
            <v>615129.19164845976</v>
          </cell>
          <cell r="AT317">
            <v>683091.00789067603</v>
          </cell>
          <cell r="AU317">
            <v>601125.40913775621</v>
          </cell>
          <cell r="AV317">
            <v>1899345.6086768922</v>
          </cell>
          <cell r="AW317">
            <v>608526.33023275458</v>
          </cell>
          <cell r="AX317">
            <v>597784.53594081348</v>
          </cell>
          <cell r="AY317">
            <v>640400.63843101007</v>
          </cell>
          <cell r="AZ317">
            <v>1846711.504604578</v>
          </cell>
          <cell r="BA317">
            <v>7323499.3882301347</v>
          </cell>
          <cell r="BB317">
            <v>578104.6039300292</v>
          </cell>
          <cell r="BC317">
            <v>576461.54699777544</v>
          </cell>
          <cell r="BD317">
            <v>610867.3298812015</v>
          </cell>
          <cell r="BE317">
            <v>1765433.4808090059</v>
          </cell>
          <cell r="BF317">
            <v>633668.7387471007</v>
          </cell>
          <cell r="BG317">
            <v>677438.91762804077</v>
          </cell>
          <cell r="BH317">
            <v>758408.12394451338</v>
          </cell>
          <cell r="BI317">
            <v>2069515.7803196551</v>
          </cell>
          <cell r="BJ317">
            <v>759294.9570704205</v>
          </cell>
          <cell r="BK317">
            <v>878444.87988765037</v>
          </cell>
          <cell r="BL317">
            <v>805659.95074541925</v>
          </cell>
          <cell r="BM317">
            <v>2443399.7877034904</v>
          </cell>
          <cell r="BN317">
            <v>850229.94495014625</v>
          </cell>
          <cell r="BO317">
            <v>870339.29903260071</v>
          </cell>
          <cell r="BP317">
            <v>971502.4894512773</v>
          </cell>
          <cell r="BQ317">
            <v>2692071.7334340238</v>
          </cell>
          <cell r="BR317">
            <v>8970420.7822661754</v>
          </cell>
          <cell r="BS317">
            <v>17599822.553888608</v>
          </cell>
          <cell r="BT317">
            <v>28296538.513840433</v>
          </cell>
          <cell r="BU317">
            <v>35215500.427702628</v>
          </cell>
          <cell r="BV317">
            <v>44945617.890993811</v>
          </cell>
          <cell r="BW317">
            <v>58186822.546875581</v>
          </cell>
          <cell r="BX317">
            <v>76482485.476948783</v>
          </cell>
          <cell r="BY317">
            <v>97313074.113851056</v>
          </cell>
        </row>
        <row r="318">
          <cell r="A318" t="str">
            <v>Venta de Energía</v>
          </cell>
          <cell r="B318">
            <v>121175627.99966648</v>
          </cell>
          <cell r="C318">
            <v>10439196.194522336</v>
          </cell>
          <cell r="D318">
            <v>11039383.321259372</v>
          </cell>
          <cell r="E318">
            <v>11435199.237899868</v>
          </cell>
          <cell r="F318">
            <v>32913778.753681578</v>
          </cell>
          <cell r="G318">
            <v>12340631.069397731</v>
          </cell>
          <cell r="H318">
            <v>11425272.799210519</v>
          </cell>
          <cell r="I318">
            <v>12154439.064817108</v>
          </cell>
          <cell r="J318">
            <v>35920342.933425352</v>
          </cell>
          <cell r="K318">
            <v>12239834.805741346</v>
          </cell>
          <cell r="L318">
            <v>13328049.717853274</v>
          </cell>
          <cell r="M318">
            <v>12007998.581679504</v>
          </cell>
          <cell r="N318">
            <v>37575883.105274126</v>
          </cell>
          <cell r="O318">
            <v>12389186.931463547</v>
          </cell>
          <cell r="P318">
            <v>12252822.148634164</v>
          </cell>
          <cell r="Q318">
            <v>13064642.704474641</v>
          </cell>
          <cell r="R318">
            <v>37706651.784572348</v>
          </cell>
          <cell r="S318">
            <v>144116656.57695341</v>
          </cell>
          <cell r="T318">
            <v>12141290.567</v>
          </cell>
          <cell r="U318">
            <v>10889770.418</v>
          </cell>
          <cell r="V318">
            <v>11874056.294</v>
          </cell>
          <cell r="W318">
            <v>34905117.278999999</v>
          </cell>
          <cell r="X318">
            <v>11437074.07</v>
          </cell>
          <cell r="Y318">
            <v>11502271.35</v>
          </cell>
          <cell r="Z318">
            <v>13466709.118000001</v>
          </cell>
          <cell r="AA318">
            <v>36406054.538000003</v>
          </cell>
          <cell r="AB318">
            <v>13456959.061063038</v>
          </cell>
          <cell r="AC318">
            <v>15066850.275201233</v>
          </cell>
          <cell r="AD318">
            <v>13393085.829262218</v>
          </cell>
          <cell r="AE318">
            <v>41916895.165526487</v>
          </cell>
          <cell r="AF318">
            <v>13680950.083726972</v>
          </cell>
          <cell r="AG318">
            <v>13559089.580962557</v>
          </cell>
          <cell r="AH318">
            <v>14661283.661985576</v>
          </cell>
          <cell r="AI318">
            <v>41901323.32667511</v>
          </cell>
          <cell r="AJ318">
            <v>155129390.3092016</v>
          </cell>
          <cell r="AK318">
            <v>12596337.166373802</v>
          </cell>
          <cell r="AL318">
            <v>12062295.402497074</v>
          </cell>
          <cell r="AM318">
            <v>12270966.573252002</v>
          </cell>
          <cell r="AN318">
            <v>36929599.14212288</v>
          </cell>
          <cell r="AO318">
            <v>12211680.03600808</v>
          </cell>
          <cell r="AP318">
            <v>12526585.65015422</v>
          </cell>
          <cell r="AQ318">
            <v>13458422.945636773</v>
          </cell>
          <cell r="AR318">
            <v>38196688.631799072</v>
          </cell>
          <cell r="AS318">
            <v>12917713.024617657</v>
          </cell>
          <cell r="AT318">
            <v>14344911.165704194</v>
          </cell>
          <cell r="AU318">
            <v>12623633.591892878</v>
          </cell>
          <cell r="AV318">
            <v>39886257.782214731</v>
          </cell>
          <cell r="AW318">
            <v>12779052.934887845</v>
          </cell>
          <cell r="AX318">
            <v>12553475.25475708</v>
          </cell>
          <cell r="AY318">
            <v>13448413.407051213</v>
          </cell>
          <cell r="AZ318">
            <v>38780941.596696138</v>
          </cell>
          <cell r="BA318">
            <v>153793487.15283284</v>
          </cell>
          <cell r="BB318">
            <v>12140196.682530612</v>
          </cell>
          <cell r="BC318">
            <v>12105692.486953285</v>
          </cell>
          <cell r="BD318">
            <v>12828213.927505232</v>
          </cell>
          <cell r="BE318">
            <v>37074103.096989132</v>
          </cell>
          <cell r="BF318">
            <v>13307043.513689116</v>
          </cell>
          <cell r="BG318">
            <v>14226217.270188855</v>
          </cell>
          <cell r="BH318">
            <v>15926570.60283478</v>
          </cell>
          <cell r="BI318">
            <v>43459831.386712745</v>
          </cell>
          <cell r="BJ318">
            <v>15945194.098478829</v>
          </cell>
          <cell r="BK318">
            <v>18447342.477640655</v>
          </cell>
          <cell r="BL318">
            <v>16918858.965653807</v>
          </cell>
          <cell r="BM318">
            <v>51311395.541773289</v>
          </cell>
          <cell r="BN318">
            <v>17854828.843953073</v>
          </cell>
          <cell r="BO318">
            <v>18277125.279684618</v>
          </cell>
          <cell r="BP318">
            <v>20401552.278476823</v>
          </cell>
          <cell r="BQ318">
            <v>56533506.402114511</v>
          </cell>
          <cell r="BR318">
            <v>188378836.42758965</v>
          </cell>
          <cell r="BS318">
            <v>369596273.63166076</v>
          </cell>
          <cell r="BT318">
            <v>594227308.79064906</v>
          </cell>
          <cell r="BU318">
            <v>739525508.98175526</v>
          </cell>
          <cell r="BV318">
            <v>943857975.71087015</v>
          </cell>
          <cell r="BW318">
            <v>1221923273.4843872</v>
          </cell>
          <cell r="BX318">
            <v>1606132195.0159245</v>
          </cell>
          <cell r="BY318">
            <v>2043574556.390872</v>
          </cell>
        </row>
        <row r="319">
          <cell r="A319" t="str">
            <v>Servicio prestado - Eleggua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</row>
        <row r="320">
          <cell r="A320" t="str">
            <v>Servicio prestado - Calev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A321" t="str">
            <v>Servicio prestado - Otro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A322" t="str">
            <v>Servicio prestado - Otras cías.</v>
          </cell>
          <cell r="B322">
            <v>1471.9999999847296</v>
          </cell>
          <cell r="C322">
            <v>2767.6404876840884</v>
          </cell>
          <cell r="D322">
            <v>2795.0799890309299</v>
          </cell>
          <cell r="E322">
            <v>2786.2028956322879</v>
          </cell>
          <cell r="F322">
            <v>8348.9233723473062</v>
          </cell>
          <cell r="G322">
            <v>2814.3954483581811</v>
          </cell>
          <cell r="H322">
            <v>2698.7167342748762</v>
          </cell>
          <cell r="I322">
            <v>2948.9119203587234</v>
          </cell>
          <cell r="J322">
            <v>8462.0241029917797</v>
          </cell>
          <cell r="K322">
            <v>2923.5568122380223</v>
          </cell>
          <cell r="L322">
            <v>3077.3528742744957</v>
          </cell>
          <cell r="M322">
            <v>2367.9196990467913</v>
          </cell>
          <cell r="N322">
            <v>8368.8293855593092</v>
          </cell>
          <cell r="O322">
            <v>2367.6806458125529</v>
          </cell>
          <cell r="P322">
            <v>2346.8544748486602</v>
          </cell>
          <cell r="Q322">
            <v>2267.4553229820267</v>
          </cell>
          <cell r="R322">
            <v>6981.9904436432407</v>
          </cell>
          <cell r="S322">
            <v>32161.767304541634</v>
          </cell>
          <cell r="T322">
            <v>802.20900000000006</v>
          </cell>
          <cell r="U322">
            <v>373.38</v>
          </cell>
          <cell r="V322">
            <v>526.029</v>
          </cell>
          <cell r="W322">
            <v>1701.6179999999999</v>
          </cell>
          <cell r="X322">
            <v>518.85</v>
          </cell>
          <cell r="Y322">
            <v>498.44800000000004</v>
          </cell>
          <cell r="Z322">
            <v>508.46800000000002</v>
          </cell>
          <cell r="AA322">
            <v>1525.7660000000001</v>
          </cell>
          <cell r="AB322">
            <v>1879.6608010098851</v>
          </cell>
          <cell r="AC322">
            <v>1999.5630049680208</v>
          </cell>
          <cell r="AD322">
            <v>1686.2277140286794</v>
          </cell>
          <cell r="AE322">
            <v>5565.4515200065862</v>
          </cell>
          <cell r="AF322">
            <v>1690.2833196897659</v>
          </cell>
          <cell r="AG322">
            <v>1637.7245576224814</v>
          </cell>
          <cell r="AH322">
            <v>1650.2562081815283</v>
          </cell>
          <cell r="AI322">
            <v>4978.2640854937754</v>
          </cell>
          <cell r="AJ322">
            <v>13771.099605500362</v>
          </cell>
          <cell r="AK322">
            <v>1574.4204077060149</v>
          </cell>
          <cell r="AL322">
            <v>1527.5989212993263</v>
          </cell>
          <cell r="AM322">
            <v>1537.4039265618719</v>
          </cell>
          <cell r="AN322">
            <v>4639.4232555672124</v>
          </cell>
          <cell r="AO322">
            <v>1548.4215460829644</v>
          </cell>
          <cell r="AP322">
            <v>1568.0546097105844</v>
          </cell>
          <cell r="AQ322">
            <v>1696.2721249260355</v>
          </cell>
          <cell r="AR322">
            <v>4812.7482807195838</v>
          </cell>
          <cell r="AS322">
            <v>1665.5866733841303</v>
          </cell>
          <cell r="AT322">
            <v>1762.5071140447233</v>
          </cell>
          <cell r="AU322">
            <v>1654.5943167474654</v>
          </cell>
          <cell r="AV322">
            <v>5082.688104176319</v>
          </cell>
          <cell r="AW322">
            <v>1668.2997587154005</v>
          </cell>
          <cell r="AX322">
            <v>1657.8611942670902</v>
          </cell>
          <cell r="AY322">
            <v>1723.1503917089024</v>
          </cell>
          <cell r="AZ322">
            <v>5049.3113446913931</v>
          </cell>
          <cell r="BA322">
            <v>19584.170985154509</v>
          </cell>
          <cell r="BB322">
            <v>1632.8435921827249</v>
          </cell>
          <cell r="BC322">
            <v>1628.7234588569856</v>
          </cell>
          <cell r="BD322">
            <v>1673.664331688778</v>
          </cell>
          <cell r="BE322">
            <v>4935.2313827284888</v>
          </cell>
          <cell r="BF322">
            <v>1703.3676668855871</v>
          </cell>
          <cell r="BG322">
            <v>1760.3389730391852</v>
          </cell>
          <cell r="BH322">
            <v>1961.9073997577486</v>
          </cell>
          <cell r="BI322">
            <v>5425.6140396825203</v>
          </cell>
          <cell r="BJ322">
            <v>1958.8142466603424</v>
          </cell>
          <cell r="BK322">
            <v>2115.5701004353896</v>
          </cell>
          <cell r="BL322">
            <v>2016.3261081506419</v>
          </cell>
          <cell r="BM322">
            <v>6090.7104552463743</v>
          </cell>
          <cell r="BN322">
            <v>2071.3313614302583</v>
          </cell>
          <cell r="BO322">
            <v>2095.4578985094836</v>
          </cell>
          <cell r="BP322">
            <v>2227.0407952417945</v>
          </cell>
          <cell r="BQ322">
            <v>6393.8300551815373</v>
          </cell>
          <cell r="BR322">
            <v>22845.385932838923</v>
          </cell>
          <cell r="BS322">
            <v>45203.179586629507</v>
          </cell>
          <cell r="BT322">
            <v>61009.009194983853</v>
          </cell>
          <cell r="BU322">
            <v>81349.733003367903</v>
          </cell>
          <cell r="BV322">
            <v>93455.738525394307</v>
          </cell>
          <cell r="BW322">
            <v>116640.43455908136</v>
          </cell>
          <cell r="BX322">
            <v>147436.85524475979</v>
          </cell>
          <cell r="BY322">
            <v>181266.07873661889</v>
          </cell>
        </row>
        <row r="323">
          <cell r="A323" t="str">
            <v>Servicios a Compañías Filiales</v>
          </cell>
          <cell r="B323">
            <v>1471.9999999847296</v>
          </cell>
          <cell r="C323">
            <v>2767.6404876840884</v>
          </cell>
          <cell r="D323">
            <v>2795.0799890309299</v>
          </cell>
          <cell r="E323">
            <v>2786.2028956322879</v>
          </cell>
          <cell r="F323">
            <v>8348.9233723473062</v>
          </cell>
          <cell r="G323">
            <v>2814.3954483581811</v>
          </cell>
          <cell r="H323">
            <v>2698.7167342748762</v>
          </cell>
          <cell r="I323">
            <v>2948.9119203587234</v>
          </cell>
          <cell r="J323">
            <v>8462.0241029917797</v>
          </cell>
          <cell r="K323">
            <v>2923.5568122380223</v>
          </cell>
          <cell r="L323">
            <v>3077.3528742744957</v>
          </cell>
          <cell r="M323">
            <v>2367.9196990467913</v>
          </cell>
          <cell r="N323">
            <v>8368.8293855593092</v>
          </cell>
          <cell r="O323">
            <v>2367.6806458125529</v>
          </cell>
          <cell r="P323">
            <v>2346.8544748486602</v>
          </cell>
          <cell r="Q323">
            <v>2267.4553229820267</v>
          </cell>
          <cell r="R323">
            <v>6981.9904436432407</v>
          </cell>
          <cell r="S323">
            <v>32161.767304541634</v>
          </cell>
          <cell r="T323">
            <v>802.20900000000006</v>
          </cell>
          <cell r="U323">
            <v>373.38</v>
          </cell>
          <cell r="V323">
            <v>526.029</v>
          </cell>
          <cell r="W323">
            <v>1701.6179999999999</v>
          </cell>
          <cell r="X323">
            <v>518.85</v>
          </cell>
          <cell r="Y323">
            <v>498.44800000000004</v>
          </cell>
          <cell r="Z323">
            <v>508.46800000000002</v>
          </cell>
          <cell r="AA323">
            <v>1525.7660000000001</v>
          </cell>
          <cell r="AB323">
            <v>1879.6608010098851</v>
          </cell>
          <cell r="AC323">
            <v>1999.5630049680208</v>
          </cell>
          <cell r="AD323">
            <v>1686.2277140286794</v>
          </cell>
          <cell r="AE323">
            <v>5565.4515200065862</v>
          </cell>
          <cell r="AF323">
            <v>1690.2833196897659</v>
          </cell>
          <cell r="AG323">
            <v>1637.7245576224814</v>
          </cell>
          <cell r="AH323">
            <v>1650.2562081815283</v>
          </cell>
          <cell r="AI323">
            <v>4978.2640854937754</v>
          </cell>
          <cell r="AJ323">
            <v>13771.099605500362</v>
          </cell>
          <cell r="AK323">
            <v>1574.4204077060149</v>
          </cell>
          <cell r="AL323">
            <v>1527.5989212993263</v>
          </cell>
          <cell r="AM323">
            <v>1537.4039265618719</v>
          </cell>
          <cell r="AN323">
            <v>4639.4232555672124</v>
          </cell>
          <cell r="AO323">
            <v>1548.4215460829644</v>
          </cell>
          <cell r="AP323">
            <v>1568.0546097105844</v>
          </cell>
          <cell r="AQ323">
            <v>1696.2721249260355</v>
          </cell>
          <cell r="AR323">
            <v>4812.7482807195838</v>
          </cell>
          <cell r="AS323">
            <v>1665.5866733841303</v>
          </cell>
          <cell r="AT323">
            <v>1762.5071140447233</v>
          </cell>
          <cell r="AU323">
            <v>1654.5943167474654</v>
          </cell>
          <cell r="AV323">
            <v>5082.688104176319</v>
          </cell>
          <cell r="AW323">
            <v>1668.2997587154005</v>
          </cell>
          <cell r="AX323">
            <v>1657.8611942670902</v>
          </cell>
          <cell r="AY323">
            <v>1723.1503917089024</v>
          </cell>
          <cell r="AZ323">
            <v>5049.3113446913931</v>
          </cell>
          <cell r="BA323">
            <v>19584.170985154509</v>
          </cell>
          <cell r="BB323">
            <v>1632.8435921827249</v>
          </cell>
          <cell r="BC323">
            <v>1628.7234588569856</v>
          </cell>
          <cell r="BD323">
            <v>1673.664331688778</v>
          </cell>
          <cell r="BE323">
            <v>4935.2313827284888</v>
          </cell>
          <cell r="BF323">
            <v>1703.3676668855871</v>
          </cell>
          <cell r="BG323">
            <v>1760.3389730391852</v>
          </cell>
          <cell r="BH323">
            <v>1961.9073997577486</v>
          </cell>
          <cell r="BI323">
            <v>5425.6140396825203</v>
          </cell>
          <cell r="BJ323">
            <v>1958.8142466603424</v>
          </cell>
          <cell r="BK323">
            <v>2115.5701004353896</v>
          </cell>
          <cell r="BL323">
            <v>2016.3261081506419</v>
          </cell>
          <cell r="BM323">
            <v>6090.7104552463743</v>
          </cell>
          <cell r="BN323">
            <v>2071.3313614302583</v>
          </cell>
          <cell r="BO323">
            <v>2095.4578985094836</v>
          </cell>
          <cell r="BP323">
            <v>2227.0407952417945</v>
          </cell>
          <cell r="BQ323">
            <v>6393.8300551815373</v>
          </cell>
          <cell r="BR323">
            <v>22845.385932838923</v>
          </cell>
          <cell r="BS323">
            <v>45203.179586629507</v>
          </cell>
          <cell r="BT323">
            <v>61009.009194983853</v>
          </cell>
          <cell r="BU323">
            <v>81349.733003367903</v>
          </cell>
          <cell r="BV323">
            <v>93455.738525394307</v>
          </cell>
          <cell r="BW323">
            <v>116640.43455908136</v>
          </cell>
          <cell r="BX323">
            <v>147436.85524475979</v>
          </cell>
          <cell r="BY323">
            <v>181266.07873661889</v>
          </cell>
        </row>
        <row r="324">
          <cell r="B324" t="str">
            <v>-</v>
          </cell>
          <cell r="C324" t="str">
            <v>-</v>
          </cell>
          <cell r="D324" t="str">
            <v>-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  <cell r="AO324" t="str">
            <v>-</v>
          </cell>
          <cell r="AP324" t="str">
            <v>-</v>
          </cell>
          <cell r="AQ324" t="str">
            <v>-</v>
          </cell>
          <cell r="AR324" t="str">
            <v>-</v>
          </cell>
          <cell r="AS324" t="str">
            <v>-</v>
          </cell>
          <cell r="AT324" t="str">
            <v>-</v>
          </cell>
          <cell r="AU324" t="str">
            <v>-</v>
          </cell>
          <cell r="AV324" t="str">
            <v>-</v>
          </cell>
          <cell r="AW324" t="str">
            <v>-</v>
          </cell>
          <cell r="AX324" t="str">
            <v>-</v>
          </cell>
          <cell r="AY324" t="str">
            <v>-</v>
          </cell>
          <cell r="AZ324" t="str">
            <v>-</v>
          </cell>
          <cell r="BA324" t="str">
            <v>-</v>
          </cell>
          <cell r="BB324" t="str">
            <v>-</v>
          </cell>
          <cell r="BC324" t="str">
            <v>-</v>
          </cell>
          <cell r="BD324" t="str">
            <v>-</v>
          </cell>
          <cell r="BE324" t="str">
            <v>-</v>
          </cell>
          <cell r="BF324" t="str">
            <v>-</v>
          </cell>
          <cell r="BG324" t="str">
            <v>-</v>
          </cell>
          <cell r="BH324" t="str">
            <v>-</v>
          </cell>
          <cell r="BI324" t="str">
            <v>-</v>
          </cell>
          <cell r="BJ324" t="str">
            <v>-</v>
          </cell>
          <cell r="BK324" t="str">
            <v>-</v>
          </cell>
          <cell r="BL324" t="str">
            <v>-</v>
          </cell>
          <cell r="BM324" t="str">
            <v>-</v>
          </cell>
          <cell r="BN324" t="str">
            <v>-</v>
          </cell>
          <cell r="BO324" t="str">
            <v>-</v>
          </cell>
          <cell r="BP324" t="str">
            <v>-</v>
          </cell>
          <cell r="BQ324" t="str">
            <v>-</v>
          </cell>
          <cell r="BR324" t="str">
            <v>-</v>
          </cell>
          <cell r="BS324" t="str">
            <v>-</v>
          </cell>
          <cell r="BT324" t="str">
            <v>-</v>
          </cell>
          <cell r="BU324" t="str">
            <v>-</v>
          </cell>
          <cell r="BV324" t="str">
            <v>-</v>
          </cell>
          <cell r="BW324" t="str">
            <v>-</v>
          </cell>
          <cell r="BX324" t="str">
            <v>-</v>
          </cell>
          <cell r="BY324" t="str">
            <v>-</v>
          </cell>
        </row>
        <row r="325">
          <cell r="A325" t="str">
            <v>INGRESOS DE OPERACION</v>
          </cell>
          <cell r="B325">
            <v>121177099.99966647</v>
          </cell>
          <cell r="C325">
            <v>10441963.835010022</v>
          </cell>
          <cell r="D325">
            <v>11042178.401248401</v>
          </cell>
          <cell r="E325">
            <v>11437985.440795502</v>
          </cell>
          <cell r="F325">
            <v>32922127.677053925</v>
          </cell>
          <cell r="G325">
            <v>12343445.464846089</v>
          </cell>
          <cell r="H325">
            <v>11427971.515944794</v>
          </cell>
          <cell r="I325">
            <v>12157387.976737466</v>
          </cell>
          <cell r="J325">
            <v>35928804.957528353</v>
          </cell>
          <cell r="K325">
            <v>12242758.362553585</v>
          </cell>
          <cell r="L325">
            <v>13331127.070727549</v>
          </cell>
          <cell r="M325">
            <v>12010366.501378551</v>
          </cell>
          <cell r="N325">
            <v>37584251.934659682</v>
          </cell>
          <cell r="O325">
            <v>12391554.612109357</v>
          </cell>
          <cell r="P325">
            <v>12255169.00310901</v>
          </cell>
          <cell r="Q325">
            <v>13066910.159797622</v>
          </cell>
          <cell r="R325">
            <v>37713633.775015995</v>
          </cell>
          <cell r="S325">
            <v>144148818.34425795</v>
          </cell>
          <cell r="T325">
            <v>12142092.776000001</v>
          </cell>
          <cell r="U325">
            <v>10890143.798</v>
          </cell>
          <cell r="V325">
            <v>11874582.323000001</v>
          </cell>
          <cell r="W325">
            <v>34906818.897</v>
          </cell>
          <cell r="X325">
            <v>11437592.92</v>
          </cell>
          <cell r="Y325">
            <v>11502769.798</v>
          </cell>
          <cell r="Z325">
            <v>13467217.586000001</v>
          </cell>
          <cell r="AA325">
            <v>36407580.303999998</v>
          </cell>
          <cell r="AB325">
            <v>13458838.721864048</v>
          </cell>
          <cell r="AC325">
            <v>15068849.8382062</v>
          </cell>
          <cell r="AD325">
            <v>13394772.056976246</v>
          </cell>
          <cell r="AE325">
            <v>41922460.617046498</v>
          </cell>
          <cell r="AF325">
            <v>13682640.367046662</v>
          </cell>
          <cell r="AG325">
            <v>13560727.305520181</v>
          </cell>
          <cell r="AH325">
            <v>14662933.918193758</v>
          </cell>
          <cell r="AI325">
            <v>41906301.590760596</v>
          </cell>
          <cell r="AJ325">
            <v>155143161.4088071</v>
          </cell>
          <cell r="AK325">
            <v>12597911.586781507</v>
          </cell>
          <cell r="AL325">
            <v>12063823.001418371</v>
          </cell>
          <cell r="AM325">
            <v>12272503.977178562</v>
          </cell>
          <cell r="AN325">
            <v>36934238.565378442</v>
          </cell>
          <cell r="AO325">
            <v>12213228.457554163</v>
          </cell>
          <cell r="AP325">
            <v>12528153.704763932</v>
          </cell>
          <cell r="AQ325">
            <v>13460119.217761701</v>
          </cell>
          <cell r="AR325">
            <v>38201501.380079798</v>
          </cell>
          <cell r="AS325">
            <v>12919378.611291042</v>
          </cell>
          <cell r="AT325">
            <v>14346673.67281824</v>
          </cell>
          <cell r="AU325">
            <v>12625288.186209626</v>
          </cell>
          <cell r="AV325">
            <v>39891340.470318906</v>
          </cell>
          <cell r="AW325">
            <v>12780721.234646561</v>
          </cell>
          <cell r="AX325">
            <v>12555133.115951348</v>
          </cell>
          <cell r="AY325">
            <v>13450136.557442917</v>
          </cell>
          <cell r="AZ325">
            <v>38785990.908040829</v>
          </cell>
          <cell r="BA325">
            <v>153813071.32381797</v>
          </cell>
          <cell r="BB325">
            <v>12141829.526122794</v>
          </cell>
          <cell r="BC325">
            <v>12107321.210412141</v>
          </cell>
          <cell r="BD325">
            <v>12829887.591836918</v>
          </cell>
          <cell r="BE325">
            <v>37079038.32837186</v>
          </cell>
          <cell r="BF325">
            <v>13308746.881356001</v>
          </cell>
          <cell r="BG325">
            <v>14227977.609161895</v>
          </cell>
          <cell r="BH325">
            <v>15928532.510234535</v>
          </cell>
          <cell r="BI325">
            <v>43465257.000752427</v>
          </cell>
          <cell r="BJ325">
            <v>15947152.912725491</v>
          </cell>
          <cell r="BK325">
            <v>18449458.047741093</v>
          </cell>
          <cell r="BL325">
            <v>16920875.291761953</v>
          </cell>
          <cell r="BM325">
            <v>51317486.252228543</v>
          </cell>
          <cell r="BN325">
            <v>17856900.175314505</v>
          </cell>
          <cell r="BO325">
            <v>18279220.737583123</v>
          </cell>
          <cell r="BP325">
            <v>20403779.319272064</v>
          </cell>
          <cell r="BQ325">
            <v>56539900.232169695</v>
          </cell>
          <cell r="BR325">
            <v>188401681.81352252</v>
          </cell>
          <cell r="BS325">
            <v>369641476.81124741</v>
          </cell>
          <cell r="BT325">
            <v>594288317.79984403</v>
          </cell>
          <cell r="BU325">
            <v>739606858.71475863</v>
          </cell>
          <cell r="BV325">
            <v>943951431.44939542</v>
          </cell>
          <cell r="BW325">
            <v>1222039913.918946</v>
          </cell>
          <cell r="BX325">
            <v>1606279631.8711691</v>
          </cell>
          <cell r="BY325">
            <v>2043755822.4696088</v>
          </cell>
        </row>
        <row r="326">
          <cell r="B326" t="str">
            <v>-</v>
          </cell>
          <cell r="C326" t="str">
            <v>-</v>
          </cell>
          <cell r="D326" t="str">
            <v>-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  <cell r="AO326" t="str">
            <v>-</v>
          </cell>
          <cell r="AP326" t="str">
            <v>-</v>
          </cell>
          <cell r="AQ326" t="str">
            <v>-</v>
          </cell>
          <cell r="AR326" t="str">
            <v>-</v>
          </cell>
          <cell r="AS326" t="str">
            <v>-</v>
          </cell>
          <cell r="AT326" t="str">
            <v>-</v>
          </cell>
          <cell r="AU326" t="str">
            <v>-</v>
          </cell>
          <cell r="AV326" t="str">
            <v>-</v>
          </cell>
          <cell r="AW326" t="str">
            <v>-</v>
          </cell>
          <cell r="AX326" t="str">
            <v>-</v>
          </cell>
          <cell r="AY326" t="str">
            <v>-</v>
          </cell>
          <cell r="AZ326" t="str">
            <v>-</v>
          </cell>
          <cell r="BA326" t="str">
            <v>-</v>
          </cell>
          <cell r="BB326" t="str">
            <v>-</v>
          </cell>
          <cell r="BC326" t="str">
            <v>-</v>
          </cell>
          <cell r="BD326" t="str">
            <v>-</v>
          </cell>
          <cell r="BE326" t="str">
            <v>-</v>
          </cell>
          <cell r="BF326" t="str">
            <v>-</v>
          </cell>
          <cell r="BG326" t="str">
            <v>-</v>
          </cell>
          <cell r="BH326" t="str">
            <v>-</v>
          </cell>
          <cell r="BI326" t="str">
            <v>-</v>
          </cell>
          <cell r="BJ326" t="str">
            <v>-</v>
          </cell>
          <cell r="BK326" t="str">
            <v>-</v>
          </cell>
          <cell r="BL326" t="str">
            <v>-</v>
          </cell>
          <cell r="BM326" t="str">
            <v>-</v>
          </cell>
          <cell r="BN326" t="str">
            <v>-</v>
          </cell>
          <cell r="BO326" t="str">
            <v>-</v>
          </cell>
          <cell r="BP326" t="str">
            <v>-</v>
          </cell>
          <cell r="BQ326" t="str">
            <v>-</v>
          </cell>
          <cell r="BR326" t="str">
            <v>-</v>
          </cell>
          <cell r="BS326" t="str">
            <v>-</v>
          </cell>
          <cell r="BT326" t="str">
            <v>-</v>
          </cell>
          <cell r="BU326" t="str">
            <v>-</v>
          </cell>
          <cell r="BV326" t="str">
            <v>-</v>
          </cell>
          <cell r="BW326" t="str">
            <v>-</v>
          </cell>
          <cell r="BX326" t="str">
            <v>-</v>
          </cell>
          <cell r="BY326" t="str">
            <v>-</v>
          </cell>
        </row>
        <row r="327">
          <cell r="A327" t="str">
            <v>Total Ingresos de Operación</v>
          </cell>
          <cell r="B327">
            <v>121177099.99966647</v>
          </cell>
          <cell r="C327">
            <v>10441963.835010022</v>
          </cell>
          <cell r="D327">
            <v>11042178.401248401</v>
          </cell>
          <cell r="E327">
            <v>11437985.440795502</v>
          </cell>
          <cell r="F327">
            <v>32922127.677053925</v>
          </cell>
          <cell r="G327">
            <v>12343445.464846089</v>
          </cell>
          <cell r="H327">
            <v>11427971.515944794</v>
          </cell>
          <cell r="I327">
            <v>12157387.976737466</v>
          </cell>
          <cell r="J327">
            <v>35928804.957528353</v>
          </cell>
          <cell r="K327">
            <v>12242758.362553585</v>
          </cell>
          <cell r="L327">
            <v>13331127.070727549</v>
          </cell>
          <cell r="M327">
            <v>12010366.501378551</v>
          </cell>
          <cell r="N327">
            <v>37584251.934659682</v>
          </cell>
          <cell r="O327">
            <v>12391554.612109357</v>
          </cell>
          <cell r="P327">
            <v>12255169.00310901</v>
          </cell>
          <cell r="Q327">
            <v>13066910.159797622</v>
          </cell>
          <cell r="R327">
            <v>37713633.775015995</v>
          </cell>
          <cell r="S327">
            <v>144148818.34425795</v>
          </cell>
          <cell r="T327">
            <v>12142092.776000001</v>
          </cell>
          <cell r="U327">
            <v>10890143.798</v>
          </cell>
          <cell r="V327">
            <v>11874582.323000001</v>
          </cell>
          <cell r="W327">
            <v>34906818.897</v>
          </cell>
          <cell r="X327">
            <v>11437592.92</v>
          </cell>
          <cell r="Y327">
            <v>11502769.798</v>
          </cell>
          <cell r="Z327">
            <v>13467217.586000001</v>
          </cell>
          <cell r="AA327">
            <v>36407580.303999998</v>
          </cell>
          <cell r="AB327">
            <v>13458838.721864048</v>
          </cell>
          <cell r="AC327">
            <v>15068849.8382062</v>
          </cell>
          <cell r="AD327">
            <v>13394772.056976246</v>
          </cell>
          <cell r="AE327">
            <v>41922460.617046498</v>
          </cell>
          <cell r="AF327">
            <v>13682640.367046662</v>
          </cell>
          <cell r="AG327">
            <v>13560727.305520181</v>
          </cell>
          <cell r="AH327">
            <v>14662933.918193758</v>
          </cell>
          <cell r="AI327">
            <v>41906301.590760596</v>
          </cell>
          <cell r="AJ327">
            <v>155143161.4088071</v>
          </cell>
          <cell r="AK327">
            <v>12597911.586781507</v>
          </cell>
          <cell r="AL327">
            <v>12063823.001418371</v>
          </cell>
          <cell r="AM327">
            <v>12272503.977178562</v>
          </cell>
          <cell r="AN327">
            <v>36934238.565378442</v>
          </cell>
          <cell r="AO327">
            <v>12213228.457554163</v>
          </cell>
          <cell r="AP327">
            <v>12528153.704763932</v>
          </cell>
          <cell r="AQ327">
            <v>13460119.217761701</v>
          </cell>
          <cell r="AR327">
            <v>38201501.380079798</v>
          </cell>
          <cell r="AS327">
            <v>12919378.611291042</v>
          </cell>
          <cell r="AT327">
            <v>14346673.67281824</v>
          </cell>
          <cell r="AU327">
            <v>12625288.186209626</v>
          </cell>
          <cell r="AV327">
            <v>39891340.470318906</v>
          </cell>
          <cell r="AW327">
            <v>12780721.234646561</v>
          </cell>
          <cell r="AX327">
            <v>12555133.115951348</v>
          </cell>
          <cell r="AY327">
            <v>13450136.557442917</v>
          </cell>
          <cell r="AZ327">
            <v>38785990.908040829</v>
          </cell>
          <cell r="BA327">
            <v>153813071.32381797</v>
          </cell>
          <cell r="BB327">
            <v>12141829.526122794</v>
          </cell>
          <cell r="BC327">
            <v>12107321.210412141</v>
          </cell>
          <cell r="BD327">
            <v>12829887.591836918</v>
          </cell>
          <cell r="BE327">
            <v>37079038.32837186</v>
          </cell>
          <cell r="BF327">
            <v>13308746.881356001</v>
          </cell>
          <cell r="BG327">
            <v>14227977.609161895</v>
          </cell>
          <cell r="BH327">
            <v>15928532.510234535</v>
          </cell>
          <cell r="BI327">
            <v>43465257.000752427</v>
          </cell>
          <cell r="BJ327">
            <v>15947152.912725491</v>
          </cell>
          <cell r="BK327">
            <v>18449458.047741093</v>
          </cell>
          <cell r="BL327">
            <v>16920875.291761953</v>
          </cell>
          <cell r="BM327">
            <v>51317486.252228543</v>
          </cell>
          <cell r="BN327">
            <v>17856900.175314505</v>
          </cell>
          <cell r="BO327">
            <v>18279220.737583123</v>
          </cell>
          <cell r="BP327">
            <v>20403779.319272064</v>
          </cell>
          <cell r="BQ327">
            <v>56539900.232169695</v>
          </cell>
          <cell r="BR327">
            <v>188401681.81352252</v>
          </cell>
          <cell r="BS327">
            <v>369641476.81124741</v>
          </cell>
          <cell r="BT327">
            <v>594288317.79984403</v>
          </cell>
          <cell r="BU327">
            <v>739606858.71475863</v>
          </cell>
          <cell r="BV327">
            <v>943951431.44939542</v>
          </cell>
          <cell r="BW327">
            <v>1222039913.918946</v>
          </cell>
          <cell r="BX327">
            <v>1606279631.8711691</v>
          </cell>
          <cell r="BY327">
            <v>2043755822.4696088</v>
          </cell>
        </row>
        <row r="329">
          <cell r="A329" t="str">
            <v>GASTOS OPERACION</v>
          </cell>
        </row>
        <row r="331">
          <cell r="A331" t="str">
            <v>Energía - Sustitució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A332" t="str">
            <v>Energía - Contratad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A333" t="str">
            <v>Energía - CADAFE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A334" t="str">
            <v>Energía - EDC</v>
          </cell>
          <cell r="B334">
            <v>66503604</v>
          </cell>
          <cell r="C334">
            <v>4870493</v>
          </cell>
          <cell r="D334">
            <v>5464278</v>
          </cell>
          <cell r="E334">
            <v>5513534</v>
          </cell>
          <cell r="F334">
            <v>15848305</v>
          </cell>
          <cell r="G334">
            <v>5525458</v>
          </cell>
          <cell r="H334">
            <v>5093723</v>
          </cell>
          <cell r="I334">
            <v>6215481</v>
          </cell>
          <cell r="J334">
            <v>16834662</v>
          </cell>
          <cell r="K334">
            <v>5498512</v>
          </cell>
          <cell r="L334">
            <v>5484249</v>
          </cell>
          <cell r="M334">
            <v>5244520</v>
          </cell>
          <cell r="N334">
            <v>16227281</v>
          </cell>
          <cell r="O334">
            <v>6149001</v>
          </cell>
          <cell r="P334">
            <v>5996076</v>
          </cell>
          <cell r="Q334">
            <v>5543189</v>
          </cell>
          <cell r="R334">
            <v>17688266</v>
          </cell>
          <cell r="S334">
            <v>66598514</v>
          </cell>
          <cell r="T334">
            <v>6093958</v>
          </cell>
          <cell r="U334">
            <v>5615170</v>
          </cell>
          <cell r="V334">
            <v>3196017.9380000001</v>
          </cell>
          <cell r="W334">
            <v>14905145.938000001</v>
          </cell>
          <cell r="X334">
            <v>6507171.9610000001</v>
          </cell>
          <cell r="Y334">
            <v>4247812.6399999997</v>
          </cell>
          <cell r="Z334">
            <v>5634363.6330000004</v>
          </cell>
          <cell r="AA334">
            <v>16389348.234000001</v>
          </cell>
          <cell r="AB334">
            <v>6844204.6528349416</v>
          </cell>
          <cell r="AC334">
            <v>7653827.9294369277</v>
          </cell>
          <cell r="AD334">
            <v>6845738.0844913367</v>
          </cell>
          <cell r="AE334">
            <v>21343770.666763205</v>
          </cell>
          <cell r="AF334">
            <v>6966410.5023026485</v>
          </cell>
          <cell r="AG334">
            <v>6922372.5021574758</v>
          </cell>
          <cell r="AH334">
            <v>7516832.3897328321</v>
          </cell>
          <cell r="AI334">
            <v>21405615.394192956</v>
          </cell>
          <cell r="AJ334">
            <v>74043880.232956156</v>
          </cell>
          <cell r="AK334">
            <v>6495328.7618410299</v>
          </cell>
          <cell r="AL334">
            <v>6294501.9619264277</v>
          </cell>
          <cell r="AM334">
            <v>6453073.2816689992</v>
          </cell>
          <cell r="AN334">
            <v>19242904.005436454</v>
          </cell>
          <cell r="AO334">
            <v>6496269.4292427767</v>
          </cell>
          <cell r="AP334">
            <v>6714767.492819747</v>
          </cell>
          <cell r="AQ334">
            <v>7274734.3781452393</v>
          </cell>
          <cell r="AR334">
            <v>20485771.300207764</v>
          </cell>
          <cell r="AS334">
            <v>7019214.8040890507</v>
          </cell>
          <cell r="AT334">
            <v>7855191.1490466185</v>
          </cell>
          <cell r="AU334">
            <v>7017852.0761685725</v>
          </cell>
          <cell r="AV334">
            <v>21892258.02930424</v>
          </cell>
          <cell r="AW334">
            <v>7141521.177581192</v>
          </cell>
          <cell r="AX334">
            <v>7096808.1261950722</v>
          </cell>
          <cell r="AY334">
            <v>7703201.3837791635</v>
          </cell>
          <cell r="AZ334">
            <v>21941530.687555429</v>
          </cell>
          <cell r="BA334">
            <v>83562464.022503883</v>
          </cell>
          <cell r="BB334">
            <v>6815573.8793272572</v>
          </cell>
          <cell r="BC334">
            <v>6695796.0403403761</v>
          </cell>
          <cell r="BD334">
            <v>6961396.9606909864</v>
          </cell>
          <cell r="BE334">
            <v>20472766.880358621</v>
          </cell>
          <cell r="BF334">
            <v>7112761.1360720983</v>
          </cell>
          <cell r="BG334">
            <v>7460284.6291936226</v>
          </cell>
          <cell r="BH334">
            <v>8199875.9555864837</v>
          </cell>
          <cell r="BI334">
            <v>22772921.720852204</v>
          </cell>
          <cell r="BJ334">
            <v>8036364.7712247875</v>
          </cell>
          <cell r="BK334">
            <v>9122939.2144929226</v>
          </cell>
          <cell r="BL334">
            <v>8270245.4575338867</v>
          </cell>
          <cell r="BM334">
            <v>25429549.443251595</v>
          </cell>
          <cell r="BN334">
            <v>8542374.658916859</v>
          </cell>
          <cell r="BO334">
            <v>8613019.9536156747</v>
          </cell>
          <cell r="BP334">
            <v>9484542.6405143738</v>
          </cell>
          <cell r="BQ334">
            <v>26639937.253046907</v>
          </cell>
          <cell r="BR334">
            <v>95315175.297509328</v>
          </cell>
          <cell r="BS334">
            <v>143929485.44339225</v>
          </cell>
          <cell r="BT334">
            <v>178825316.22409239</v>
          </cell>
          <cell r="BU334">
            <v>223179100.87532604</v>
          </cell>
          <cell r="BV334">
            <v>281276165.80171919</v>
          </cell>
          <cell r="BW334">
            <v>344325570.63362426</v>
          </cell>
          <cell r="BX334">
            <v>425895895.63942003</v>
          </cell>
          <cell r="BY334">
            <v>530744230.82747829</v>
          </cell>
        </row>
        <row r="335">
          <cell r="A335" t="str">
            <v xml:space="preserve">   Compra de energía</v>
          </cell>
          <cell r="B335">
            <v>66503604</v>
          </cell>
          <cell r="C335">
            <v>4870493</v>
          </cell>
          <cell r="D335">
            <v>5464278</v>
          </cell>
          <cell r="E335">
            <v>5513534</v>
          </cell>
          <cell r="F335">
            <v>15848305</v>
          </cell>
          <cell r="G335">
            <v>5525458</v>
          </cell>
          <cell r="H335">
            <v>5093723</v>
          </cell>
          <cell r="I335">
            <v>6215481</v>
          </cell>
          <cell r="J335">
            <v>16834662</v>
          </cell>
          <cell r="K335">
            <v>5498512</v>
          </cell>
          <cell r="L335">
            <v>5484249</v>
          </cell>
          <cell r="M335">
            <v>5244520</v>
          </cell>
          <cell r="N335">
            <v>16227281</v>
          </cell>
          <cell r="O335">
            <v>6149001</v>
          </cell>
          <cell r="P335">
            <v>5996076</v>
          </cell>
          <cell r="Q335">
            <v>5543189</v>
          </cell>
          <cell r="R335">
            <v>17688266</v>
          </cell>
          <cell r="S335">
            <v>66598514</v>
          </cell>
          <cell r="T335">
            <v>6093958</v>
          </cell>
          <cell r="U335">
            <v>5615170</v>
          </cell>
          <cell r="V335">
            <v>3196017.9380000001</v>
          </cell>
          <cell r="W335">
            <v>14905145.938000001</v>
          </cell>
          <cell r="X335">
            <v>6507171.9610000001</v>
          </cell>
          <cell r="Y335">
            <v>4247812.6399999997</v>
          </cell>
          <cell r="Z335">
            <v>5634363.6330000004</v>
          </cell>
          <cell r="AA335">
            <v>16389348.234000001</v>
          </cell>
          <cell r="AB335">
            <v>6844204.6528349416</v>
          </cell>
          <cell r="AC335">
            <v>7653827.9294369277</v>
          </cell>
          <cell r="AD335">
            <v>6845738.0844913367</v>
          </cell>
          <cell r="AE335">
            <v>21343770.666763205</v>
          </cell>
          <cell r="AF335">
            <v>6966410.5023026485</v>
          </cell>
          <cell r="AG335">
            <v>6922372.5021574758</v>
          </cell>
          <cell r="AH335">
            <v>7516832.3897328321</v>
          </cell>
          <cell r="AI335">
            <v>21405615.394192956</v>
          </cell>
          <cell r="AJ335">
            <v>74043880.232956156</v>
          </cell>
          <cell r="AK335">
            <v>6495328.7618410299</v>
          </cell>
          <cell r="AL335">
            <v>6294501.9619264277</v>
          </cell>
          <cell r="AM335">
            <v>6453073.2816689992</v>
          </cell>
          <cell r="AN335">
            <v>19242904.005436454</v>
          </cell>
          <cell r="AO335">
            <v>6496269.4292427767</v>
          </cell>
          <cell r="AP335">
            <v>6714767.492819747</v>
          </cell>
          <cell r="AQ335">
            <v>7274734.3781452393</v>
          </cell>
          <cell r="AR335">
            <v>20485771.300207764</v>
          </cell>
          <cell r="AS335">
            <v>7019214.8040890507</v>
          </cell>
          <cell r="AT335">
            <v>7855191.1490466185</v>
          </cell>
          <cell r="AU335">
            <v>7017852.0761685725</v>
          </cell>
          <cell r="AV335">
            <v>21892258.02930424</v>
          </cell>
          <cell r="AW335">
            <v>7141521.177581192</v>
          </cell>
          <cell r="AX335">
            <v>7096808.1261950722</v>
          </cell>
          <cell r="AY335">
            <v>7703201.3837791635</v>
          </cell>
          <cell r="AZ335">
            <v>21941530.687555429</v>
          </cell>
          <cell r="BA335">
            <v>83562464.022503883</v>
          </cell>
          <cell r="BB335">
            <v>6815573.8793272572</v>
          </cell>
          <cell r="BC335">
            <v>6695796.0403403761</v>
          </cell>
          <cell r="BD335">
            <v>6961396.9606909864</v>
          </cell>
          <cell r="BE335">
            <v>20472766.880358621</v>
          </cell>
          <cell r="BF335">
            <v>7112761.1360720983</v>
          </cell>
          <cell r="BG335">
            <v>7460284.6291936226</v>
          </cell>
          <cell r="BH335">
            <v>8199875.9555864837</v>
          </cell>
          <cell r="BI335">
            <v>22772921.720852204</v>
          </cell>
          <cell r="BJ335">
            <v>8036364.7712247875</v>
          </cell>
          <cell r="BK335">
            <v>9122939.2144929226</v>
          </cell>
          <cell r="BL335">
            <v>8270245.4575338867</v>
          </cell>
          <cell r="BM335">
            <v>25429549.443251595</v>
          </cell>
          <cell r="BN335">
            <v>8542374.658916859</v>
          </cell>
          <cell r="BO335">
            <v>8613019.9536156747</v>
          </cell>
          <cell r="BP335">
            <v>9484542.6405143738</v>
          </cell>
          <cell r="BQ335">
            <v>26639937.253046907</v>
          </cell>
          <cell r="BR335">
            <v>95315175.297509328</v>
          </cell>
          <cell r="BS335">
            <v>143929485.44339225</v>
          </cell>
          <cell r="BT335">
            <v>178825316.22409239</v>
          </cell>
          <cell r="BU335">
            <v>223179100.87532604</v>
          </cell>
          <cell r="BV335">
            <v>281276165.80171919</v>
          </cell>
          <cell r="BW335">
            <v>344325570.63362426</v>
          </cell>
          <cell r="BX335">
            <v>425895895.63942003</v>
          </cell>
          <cell r="BY335">
            <v>530744230.82747829</v>
          </cell>
        </row>
        <row r="336">
          <cell r="A336" t="str">
            <v>Combustible - Gas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A337" t="str">
            <v>Combustible - Fuel Oil # 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A338" t="str">
            <v>Combustible - Fuel Oil # 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A339" t="str">
            <v xml:space="preserve">   Total combustible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A340" t="str">
            <v>Mano de obre propia - Generació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A341" t="str">
            <v>Mano de Obra contratada - Generación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A342" t="str">
            <v>Materiales - Generación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22</v>
          </cell>
          <cell r="M342">
            <v>0</v>
          </cell>
          <cell r="N342">
            <v>22</v>
          </cell>
          <cell r="O342">
            <v>373</v>
          </cell>
          <cell r="P342">
            <v>0</v>
          </cell>
          <cell r="Q342">
            <v>0</v>
          </cell>
          <cell r="R342">
            <v>373</v>
          </cell>
          <cell r="S342">
            <v>395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A343" t="str">
            <v>Otros gastos - Generación</v>
          </cell>
          <cell r="B343">
            <v>0</v>
          </cell>
          <cell r="C343">
            <v>0.45727499999999999</v>
          </cell>
          <cell r="D343">
            <v>0.56845539618982377</v>
          </cell>
          <cell r="E343">
            <v>0.70737689251503177</v>
          </cell>
          <cell r="F343">
            <v>1.7331072887048553</v>
          </cell>
          <cell r="G343">
            <v>1.156291779962602</v>
          </cell>
          <cell r="H343">
            <v>1.3769918246503816</v>
          </cell>
          <cell r="I343">
            <v>1.6286301526720535</v>
          </cell>
          <cell r="J343">
            <v>4.1619137572850367</v>
          </cell>
          <cell r="K343">
            <v>2.0839561850191832</v>
          </cell>
          <cell r="L343">
            <v>2.3957654811529361</v>
          </cell>
          <cell r="M343">
            <v>2.7542883859507783</v>
          </cell>
          <cell r="N343">
            <v>7.2340100521228976</v>
          </cell>
          <cell r="O343">
            <v>3.1201165696440878</v>
          </cell>
          <cell r="P343">
            <v>3.46526575161473</v>
          </cell>
          <cell r="Q343">
            <v>3.8364693576224247</v>
          </cell>
          <cell r="R343">
            <v>10.421851678881241</v>
          </cell>
          <cell r="S343">
            <v>23.550882776994033</v>
          </cell>
          <cell r="T343">
            <v>4.4616159454468836</v>
          </cell>
          <cell r="U343">
            <v>4.9333903849917462</v>
          </cell>
          <cell r="V343">
            <v>5.4480032009890982</v>
          </cell>
          <cell r="W343">
            <v>14.843009531427729</v>
          </cell>
          <cell r="X343">
            <v>6.0111112184751132</v>
          </cell>
          <cell r="Y343">
            <v>6.5532359716746029</v>
          </cell>
          <cell r="Z343">
            <v>7.1191552645612868</v>
          </cell>
          <cell r="AA343">
            <v>19.683502454711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34.526511986138729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</row>
        <row r="344">
          <cell r="A344" t="str">
            <v>Imp., tasas y contribuciones - Generación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</row>
        <row r="345">
          <cell r="A345" t="str">
            <v xml:space="preserve">   Costo Generación - sin combustible</v>
          </cell>
          <cell r="B345">
            <v>0</v>
          </cell>
          <cell r="C345">
            <v>0.45727499999999999</v>
          </cell>
          <cell r="D345">
            <v>0.56845539618982377</v>
          </cell>
          <cell r="E345">
            <v>0.70737689251503177</v>
          </cell>
          <cell r="F345">
            <v>1.7331072887048553</v>
          </cell>
          <cell r="G345">
            <v>1.156291779962602</v>
          </cell>
          <cell r="H345">
            <v>1.3769918246503816</v>
          </cell>
          <cell r="I345">
            <v>1.6286301526720535</v>
          </cell>
          <cell r="J345">
            <v>4.1619137572850367</v>
          </cell>
          <cell r="K345">
            <v>2.0839561850191832</v>
          </cell>
          <cell r="L345">
            <v>24.395765481152935</v>
          </cell>
          <cell r="M345">
            <v>2.7542883859507783</v>
          </cell>
          <cell r="N345">
            <v>29.234010052122898</v>
          </cell>
          <cell r="O345">
            <v>376.1201165696441</v>
          </cell>
          <cell r="P345">
            <v>3.46526575161473</v>
          </cell>
          <cell r="Q345">
            <v>3.8364693576224247</v>
          </cell>
          <cell r="R345">
            <v>383.42185167888124</v>
          </cell>
          <cell r="S345">
            <v>418.55088277699406</v>
          </cell>
          <cell r="T345">
            <v>4.4616159454468836</v>
          </cell>
          <cell r="U345">
            <v>4.9333903849917462</v>
          </cell>
          <cell r="V345">
            <v>5.4480032009890982</v>
          </cell>
          <cell r="W345">
            <v>14.843009531427729</v>
          </cell>
          <cell r="X345">
            <v>6.0111112184751132</v>
          </cell>
          <cell r="Y345">
            <v>6.5532359716746029</v>
          </cell>
          <cell r="Z345">
            <v>7.1191552645612868</v>
          </cell>
          <cell r="AA345">
            <v>19.68350245471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34.526511986138729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</row>
        <row r="346">
          <cell r="A346" t="str">
            <v>Generación (G)</v>
          </cell>
          <cell r="B346">
            <v>66503604</v>
          </cell>
          <cell r="C346">
            <v>4870493.4572749995</v>
          </cell>
          <cell r="D346">
            <v>5464278.5684553972</v>
          </cell>
          <cell r="E346">
            <v>5513534.7073768917</v>
          </cell>
          <cell r="F346">
            <v>15848306.733107289</v>
          </cell>
          <cell r="G346">
            <v>5525459.1562917801</v>
          </cell>
          <cell r="H346">
            <v>5093724.3769918252</v>
          </cell>
          <cell r="I346">
            <v>6215482.6286301529</v>
          </cell>
          <cell r="J346">
            <v>16834666.161913756</v>
          </cell>
          <cell r="K346">
            <v>5498514.0839561857</v>
          </cell>
          <cell r="L346">
            <v>5484273.3957654815</v>
          </cell>
          <cell r="M346">
            <v>5244522.7542883866</v>
          </cell>
          <cell r="N346">
            <v>16227310.234010052</v>
          </cell>
          <cell r="O346">
            <v>6149377.12011657</v>
          </cell>
          <cell r="P346">
            <v>5996079.4652657518</v>
          </cell>
          <cell r="Q346">
            <v>5543192.8364693578</v>
          </cell>
          <cell r="R346">
            <v>17688649.421851676</v>
          </cell>
          <cell r="S346">
            <v>66598932.550882779</v>
          </cell>
          <cell r="T346">
            <v>6093962.4616159461</v>
          </cell>
          <cell r="U346">
            <v>5615174.9333903845</v>
          </cell>
          <cell r="V346">
            <v>3196023.3860032009</v>
          </cell>
          <cell r="W346">
            <v>14905160.781009531</v>
          </cell>
          <cell r="X346">
            <v>6507177.9721112186</v>
          </cell>
          <cell r="Y346">
            <v>4247819.193235971</v>
          </cell>
          <cell r="Z346">
            <v>5634370.7521552648</v>
          </cell>
          <cell r="AA346">
            <v>16389367.917502454</v>
          </cell>
          <cell r="AB346">
            <v>6844204.6528349416</v>
          </cell>
          <cell r="AC346">
            <v>7653827.9294369277</v>
          </cell>
          <cell r="AD346">
            <v>6845738.0844913367</v>
          </cell>
          <cell r="AE346">
            <v>21343770.666763205</v>
          </cell>
          <cell r="AF346">
            <v>6966410.5023026485</v>
          </cell>
          <cell r="AG346">
            <v>6922372.5021574758</v>
          </cell>
          <cell r="AH346">
            <v>7516832.3897328321</v>
          </cell>
          <cell r="AI346">
            <v>21405615.394192956</v>
          </cell>
          <cell r="AJ346">
            <v>74043914.759468138</v>
          </cell>
          <cell r="AK346">
            <v>6495328.7618410299</v>
          </cell>
          <cell r="AL346">
            <v>6294501.9619264277</v>
          </cell>
          <cell r="AM346">
            <v>6453073.2816689992</v>
          </cell>
          <cell r="AN346">
            <v>19242904.005436454</v>
          </cell>
          <cell r="AO346">
            <v>6496269.4292427767</v>
          </cell>
          <cell r="AP346">
            <v>6714767.492819747</v>
          </cell>
          <cell r="AQ346">
            <v>7274734.3781452393</v>
          </cell>
          <cell r="AR346">
            <v>20485771.300207764</v>
          </cell>
          <cell r="AS346">
            <v>7019214.8040890507</v>
          </cell>
          <cell r="AT346">
            <v>7855191.1490466185</v>
          </cell>
          <cell r="AU346">
            <v>7017852.0761685725</v>
          </cell>
          <cell r="AV346">
            <v>21892258.02930424</v>
          </cell>
          <cell r="AW346">
            <v>7141521.177581192</v>
          </cell>
          <cell r="AX346">
            <v>7096808.1261950722</v>
          </cell>
          <cell r="AY346">
            <v>7703201.3837791635</v>
          </cell>
          <cell r="AZ346">
            <v>21941530.687555429</v>
          </cell>
          <cell r="BA346">
            <v>83562464.022503883</v>
          </cell>
          <cell r="BB346">
            <v>6815573.8793272572</v>
          </cell>
          <cell r="BC346">
            <v>6695796.0403403761</v>
          </cell>
          <cell r="BD346">
            <v>6961396.9606909864</v>
          </cell>
          <cell r="BE346">
            <v>20472766.880358621</v>
          </cell>
          <cell r="BF346">
            <v>7112761.1360720983</v>
          </cell>
          <cell r="BG346">
            <v>7460284.6291936226</v>
          </cell>
          <cell r="BH346">
            <v>8199875.9555864837</v>
          </cell>
          <cell r="BI346">
            <v>22772921.720852204</v>
          </cell>
          <cell r="BJ346">
            <v>8036364.7712247875</v>
          </cell>
          <cell r="BK346">
            <v>9122939.2144929226</v>
          </cell>
          <cell r="BL346">
            <v>8270245.4575338867</v>
          </cell>
          <cell r="BM346">
            <v>25429549.443251595</v>
          </cell>
          <cell r="BN346">
            <v>8542374.658916859</v>
          </cell>
          <cell r="BO346">
            <v>8613019.9536156747</v>
          </cell>
          <cell r="BP346">
            <v>9484542.6405143738</v>
          </cell>
          <cell r="BQ346">
            <v>26639937.253046907</v>
          </cell>
          <cell r="BR346">
            <v>95315175.297509328</v>
          </cell>
          <cell r="BS346">
            <v>143929485.44339225</v>
          </cell>
          <cell r="BT346">
            <v>178825316.22409239</v>
          </cell>
          <cell r="BU346">
            <v>223179100.87532604</v>
          </cell>
          <cell r="BV346">
            <v>281276165.80171919</v>
          </cell>
          <cell r="BW346">
            <v>344325570.63362426</v>
          </cell>
          <cell r="BX346">
            <v>425895895.63942003</v>
          </cell>
          <cell r="BY346">
            <v>530744230.82747829</v>
          </cell>
        </row>
        <row r="347">
          <cell r="A347" t="str">
            <v>Mano de obre propia - Transmisión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42</v>
          </cell>
          <cell r="P347">
            <v>0</v>
          </cell>
          <cell r="Q347">
            <v>0</v>
          </cell>
          <cell r="R347">
            <v>42</v>
          </cell>
          <cell r="S347">
            <v>4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1659.258</v>
          </cell>
          <cell r="AA347">
            <v>-1659.258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-1659.258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A348" t="str">
            <v>Mano de Obra contratada - Transmisión</v>
          </cell>
          <cell r="B348">
            <v>0</v>
          </cell>
          <cell r="C348">
            <v>1338</v>
          </cell>
          <cell r="D348">
            <v>2813</v>
          </cell>
          <cell r="E348">
            <v>5550</v>
          </cell>
          <cell r="F348">
            <v>9701</v>
          </cell>
          <cell r="G348">
            <v>4031</v>
          </cell>
          <cell r="H348">
            <v>10081</v>
          </cell>
          <cell r="I348">
            <v>949</v>
          </cell>
          <cell r="J348">
            <v>1506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5437</v>
          </cell>
          <cell r="Q348">
            <v>0</v>
          </cell>
          <cell r="R348">
            <v>5437</v>
          </cell>
          <cell r="S348">
            <v>30199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A349" t="str">
            <v>Materiales - Transmisión</v>
          </cell>
          <cell r="B349">
            <v>0</v>
          </cell>
          <cell r="C349">
            <v>0</v>
          </cell>
          <cell r="D349">
            <v>15</v>
          </cell>
          <cell r="E349">
            <v>6</v>
          </cell>
          <cell r="F349">
            <v>21</v>
          </cell>
          <cell r="G349">
            <v>0</v>
          </cell>
          <cell r="H349">
            <v>0</v>
          </cell>
          <cell r="I349">
            <v>1</v>
          </cell>
          <cell r="J349">
            <v>1</v>
          </cell>
          <cell r="K349">
            <v>1</v>
          </cell>
          <cell r="L349">
            <v>40</v>
          </cell>
          <cell r="M349">
            <v>0</v>
          </cell>
          <cell r="N349">
            <v>41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63</v>
          </cell>
          <cell r="T349">
            <v>279.97000000000003</v>
          </cell>
          <cell r="U349">
            <v>304</v>
          </cell>
          <cell r="V349">
            <v>0</v>
          </cell>
          <cell r="W349">
            <v>583.97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583.97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A350" t="str">
            <v>Otros gastos - Transmisión</v>
          </cell>
          <cell r="B350">
            <v>0</v>
          </cell>
          <cell r="C350">
            <v>-1846</v>
          </cell>
          <cell r="D350">
            <v>-2814</v>
          </cell>
          <cell r="E350">
            <v>-5550</v>
          </cell>
          <cell r="F350">
            <v>-10210</v>
          </cell>
          <cell r="G350">
            <v>0</v>
          </cell>
          <cell r="H350">
            <v>-14112</v>
          </cell>
          <cell r="I350">
            <v>-949</v>
          </cell>
          <cell r="J350">
            <v>-1506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3264</v>
          </cell>
          <cell r="R350">
            <v>-3264</v>
          </cell>
          <cell r="S350">
            <v>-28535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A351" t="str">
            <v>Imp., tasas y contribuciones - Transmisión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</row>
        <row r="352">
          <cell r="A352" t="str">
            <v>Transmisión (G)</v>
          </cell>
          <cell r="B352">
            <v>0</v>
          </cell>
          <cell r="C352">
            <v>-508</v>
          </cell>
          <cell r="D352">
            <v>14</v>
          </cell>
          <cell r="E352">
            <v>6</v>
          </cell>
          <cell r="F352">
            <v>-488</v>
          </cell>
          <cell r="G352">
            <v>4031</v>
          </cell>
          <cell r="H352">
            <v>-4031</v>
          </cell>
          <cell r="I352">
            <v>1</v>
          </cell>
          <cell r="J352">
            <v>1</v>
          </cell>
          <cell r="K352">
            <v>1</v>
          </cell>
          <cell r="L352">
            <v>40</v>
          </cell>
          <cell r="M352">
            <v>0</v>
          </cell>
          <cell r="N352">
            <v>41</v>
          </cell>
          <cell r="O352">
            <v>42</v>
          </cell>
          <cell r="P352">
            <v>5437</v>
          </cell>
          <cell r="Q352">
            <v>-3264</v>
          </cell>
          <cell r="R352">
            <v>2215</v>
          </cell>
          <cell r="S352">
            <v>1769</v>
          </cell>
          <cell r="T352">
            <v>279.97000000000003</v>
          </cell>
          <cell r="U352">
            <v>304</v>
          </cell>
          <cell r="V352">
            <v>0</v>
          </cell>
          <cell r="W352">
            <v>583.97</v>
          </cell>
          <cell r="X352">
            <v>0</v>
          </cell>
          <cell r="Y352">
            <v>0</v>
          </cell>
          <cell r="Z352">
            <v>-1659.258</v>
          </cell>
          <cell r="AA352">
            <v>-1659.25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1075.288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</row>
        <row r="353">
          <cell r="A353" t="str">
            <v>Mano de obre propia - Distribución</v>
          </cell>
          <cell r="B353">
            <v>2875645.9999699229</v>
          </cell>
          <cell r="C353">
            <v>295997</v>
          </cell>
          <cell r="D353">
            <v>310548</v>
          </cell>
          <cell r="E353">
            <v>333524</v>
          </cell>
          <cell r="F353">
            <v>940069</v>
          </cell>
          <cell r="G353">
            <v>370708</v>
          </cell>
          <cell r="H353">
            <v>227033</v>
          </cell>
          <cell r="I353">
            <v>340645</v>
          </cell>
          <cell r="J353">
            <v>938386</v>
          </cell>
          <cell r="K353">
            <v>372583</v>
          </cell>
          <cell r="L353">
            <v>745045</v>
          </cell>
          <cell r="M353">
            <v>561825</v>
          </cell>
          <cell r="N353">
            <v>1679453</v>
          </cell>
          <cell r="O353">
            <v>243951</v>
          </cell>
          <cell r="P353">
            <v>115859</v>
          </cell>
          <cell r="Q353">
            <v>250596</v>
          </cell>
          <cell r="R353">
            <v>610406</v>
          </cell>
          <cell r="S353">
            <v>4168314</v>
          </cell>
          <cell r="T353">
            <v>193150.09</v>
          </cell>
          <cell r="U353">
            <v>205088.45699999999</v>
          </cell>
          <cell r="V353">
            <v>179938.125</v>
          </cell>
          <cell r="W353">
            <v>578176.67200000002</v>
          </cell>
          <cell r="X353">
            <v>148559.06299999999</v>
          </cell>
          <cell r="Y353">
            <v>147201.08300000001</v>
          </cell>
          <cell r="Z353">
            <v>113406.336</v>
          </cell>
          <cell r="AA353">
            <v>409166.48200000002</v>
          </cell>
          <cell r="AB353">
            <v>156613.33082545796</v>
          </cell>
          <cell r="AC353">
            <v>156613.33082545796</v>
          </cell>
          <cell r="AD353">
            <v>156613.33082545796</v>
          </cell>
          <cell r="AE353">
            <v>469839.99247637391</v>
          </cell>
          <cell r="AF353">
            <v>156613.33082545796</v>
          </cell>
          <cell r="AG353">
            <v>156613.33082545796</v>
          </cell>
          <cell r="AH353">
            <v>156613.33082545796</v>
          </cell>
          <cell r="AI353">
            <v>469839.99247637391</v>
          </cell>
          <cell r="AJ353">
            <v>1927023.1389527479</v>
          </cell>
          <cell r="AK353">
            <v>156613.33082545796</v>
          </cell>
          <cell r="AL353">
            <v>156613.33082545796</v>
          </cell>
          <cell r="AM353">
            <v>156613.33082545796</v>
          </cell>
          <cell r="AN353">
            <v>469839.99247637391</v>
          </cell>
          <cell r="AO353">
            <v>156613.33082545796</v>
          </cell>
          <cell r="AP353">
            <v>156613.33082545796</v>
          </cell>
          <cell r="AQ353">
            <v>176454.3287536797</v>
          </cell>
          <cell r="AR353">
            <v>489680.99040459562</v>
          </cell>
          <cell r="AS353">
            <v>176454.3287536797</v>
          </cell>
          <cell r="AT353">
            <v>176454.3287536797</v>
          </cell>
          <cell r="AU353">
            <v>176454.3287536797</v>
          </cell>
          <cell r="AV353">
            <v>529362.98626103904</v>
          </cell>
          <cell r="AW353">
            <v>176454.3287536797</v>
          </cell>
          <cell r="AX353">
            <v>176454.3287536797</v>
          </cell>
          <cell r="AY353">
            <v>176454.3287536797</v>
          </cell>
          <cell r="AZ353">
            <v>529362.98626103904</v>
          </cell>
          <cell r="BA353">
            <v>2018246.9554030476</v>
          </cell>
          <cell r="BB353">
            <v>176454.3287536797</v>
          </cell>
          <cell r="BC353">
            <v>176454.3287536797</v>
          </cell>
          <cell r="BD353">
            <v>176454.3287536797</v>
          </cell>
          <cell r="BE353">
            <v>529362.98626103904</v>
          </cell>
          <cell r="BF353">
            <v>176454.3287536797</v>
          </cell>
          <cell r="BG353">
            <v>176454.3287536797</v>
          </cell>
          <cell r="BH353">
            <v>205867.20879158159</v>
          </cell>
          <cell r="BI353">
            <v>558775.86629894108</v>
          </cell>
          <cell r="BJ353">
            <v>205867.20879158159</v>
          </cell>
          <cell r="BK353">
            <v>205867.20879158159</v>
          </cell>
          <cell r="BL353">
            <v>205867.20879158159</v>
          </cell>
          <cell r="BM353">
            <v>617601.62637474481</v>
          </cell>
          <cell r="BN353">
            <v>205867.20879158159</v>
          </cell>
          <cell r="BO353">
            <v>205867.20879158159</v>
          </cell>
          <cell r="BP353">
            <v>205867.20879158159</v>
          </cell>
          <cell r="BQ353">
            <v>617601.62637474481</v>
          </cell>
          <cell r="BR353">
            <v>2323342.1053094696</v>
          </cell>
          <cell r="BS353">
            <v>3271094.8647109717</v>
          </cell>
          <cell r="BT353">
            <v>3866605.4125194657</v>
          </cell>
          <cell r="BU353">
            <v>4590256.8233478498</v>
          </cell>
          <cell r="BV353">
            <v>5498641.8043440022</v>
          </cell>
          <cell r="BW353">
            <v>6681759.1378263719</v>
          </cell>
          <cell r="BX353">
            <v>8214046.7957577333</v>
          </cell>
          <cell r="BY353">
            <v>10182665.976782555</v>
          </cell>
        </row>
        <row r="354">
          <cell r="A354" t="str">
            <v>Mano de Obra contratada - Distribución</v>
          </cell>
          <cell r="B354">
            <v>617723.42577480304</v>
          </cell>
          <cell r="C354">
            <v>276932</v>
          </cell>
          <cell r="D354">
            <v>324980</v>
          </cell>
          <cell r="E354">
            <v>415782</v>
          </cell>
          <cell r="F354">
            <v>1017694</v>
          </cell>
          <cell r="G354">
            <v>352016</v>
          </cell>
          <cell r="H354">
            <v>419807</v>
          </cell>
          <cell r="I354">
            <v>406840</v>
          </cell>
          <cell r="J354">
            <v>1178663</v>
          </cell>
          <cell r="K354">
            <v>322907</v>
          </cell>
          <cell r="L354">
            <v>298722</v>
          </cell>
          <cell r="M354">
            <v>352559</v>
          </cell>
          <cell r="N354">
            <v>974188</v>
          </cell>
          <cell r="O354">
            <v>363600</v>
          </cell>
          <cell r="P354">
            <v>342317</v>
          </cell>
          <cell r="Q354">
            <v>1595145</v>
          </cell>
          <cell r="R354">
            <v>2301062</v>
          </cell>
          <cell r="S354">
            <v>5471607</v>
          </cell>
          <cell r="T354">
            <v>372603.97700000001</v>
          </cell>
          <cell r="U354">
            <v>149774.527</v>
          </cell>
          <cell r="V354">
            <v>223592.193</v>
          </cell>
          <cell r="W354">
            <v>745970.69700000004</v>
          </cell>
          <cell r="X354">
            <v>229318.22899999999</v>
          </cell>
          <cell r="Y354">
            <v>336813.78100000002</v>
          </cell>
          <cell r="Z354">
            <v>288128.55900000001</v>
          </cell>
          <cell r="AA354">
            <v>854260.56900000002</v>
          </cell>
          <cell r="AB354">
            <v>195542.30437210645</v>
          </cell>
          <cell r="AC354">
            <v>187810.91377102988</v>
          </cell>
          <cell r="AD354">
            <v>153703.79812818693</v>
          </cell>
          <cell r="AE354">
            <v>537057.0162713232</v>
          </cell>
          <cell r="AF354">
            <v>122933.64618694274</v>
          </cell>
          <cell r="AG354">
            <v>106313.34922589514</v>
          </cell>
          <cell r="AH354">
            <v>87658.360162634126</v>
          </cell>
          <cell r="AI354">
            <v>316905.355575472</v>
          </cell>
          <cell r="AJ354">
            <v>2454193.6378467949</v>
          </cell>
          <cell r="AK354">
            <v>107026.29195795959</v>
          </cell>
          <cell r="AL354">
            <v>101654.00932518982</v>
          </cell>
          <cell r="AM354">
            <v>100080.44212674754</v>
          </cell>
          <cell r="AN354">
            <v>308760.74340989697</v>
          </cell>
          <cell r="AO354">
            <v>104275.66744442219</v>
          </cell>
          <cell r="AP354">
            <v>103346.71772150573</v>
          </cell>
          <cell r="AQ354">
            <v>103918.38462405716</v>
          </cell>
          <cell r="AR354">
            <v>311540.76978998509</v>
          </cell>
          <cell r="AS354">
            <v>105214.5468599052</v>
          </cell>
          <cell r="AT354">
            <v>105531.62822399996</v>
          </cell>
          <cell r="AU354">
            <v>106269.52319872301</v>
          </cell>
          <cell r="AV354">
            <v>317015.6982826282</v>
          </cell>
          <cell r="AW354">
            <v>107063.55725052643</v>
          </cell>
          <cell r="AX354">
            <v>107688.01096334103</v>
          </cell>
          <cell r="AY354">
            <v>108416.27145049728</v>
          </cell>
          <cell r="AZ354">
            <v>323167.83966436476</v>
          </cell>
          <cell r="BA354">
            <v>1260485.0511468749</v>
          </cell>
          <cell r="BB354">
            <v>109492.5772185947</v>
          </cell>
          <cell r="BC354">
            <v>110315.55408626645</v>
          </cell>
          <cell r="BD354">
            <v>111205.79263407766</v>
          </cell>
          <cell r="BE354">
            <v>331013.92393893882</v>
          </cell>
          <cell r="BF354">
            <v>112150.91100944972</v>
          </cell>
          <cell r="BG354">
            <v>113051.5817512237</v>
          </cell>
          <cell r="BH354">
            <v>113978.57597406677</v>
          </cell>
          <cell r="BI354">
            <v>339181.06873474014</v>
          </cell>
          <cell r="BJ354">
            <v>114918.0233964325</v>
          </cell>
          <cell r="BK354">
            <v>115855.54944178066</v>
          </cell>
          <cell r="BL354">
            <v>116805.56244182303</v>
          </cell>
          <cell r="BM354">
            <v>347579.13528003613</v>
          </cell>
          <cell r="BN354">
            <v>117763.37443957072</v>
          </cell>
          <cell r="BO354">
            <v>118727.40854373273</v>
          </cell>
          <cell r="BP354">
            <v>119700.42384998348</v>
          </cell>
          <cell r="BQ354">
            <v>356191.20683328691</v>
          </cell>
          <cell r="BR354">
            <v>1373965.3347870021</v>
          </cell>
          <cell r="BS354">
            <v>4924450.4432800151</v>
          </cell>
          <cell r="BT354">
            <v>5905139.3094623797</v>
          </cell>
          <cell r="BU354">
            <v>9576773.7537028231</v>
          </cell>
          <cell r="BV354">
            <v>8515783.3338308576</v>
          </cell>
          <cell r="BW354">
            <v>10183707.623877404</v>
          </cell>
          <cell r="BX354">
            <v>12161306.54438871</v>
          </cell>
          <cell r="BY354">
            <v>13400214.546374947</v>
          </cell>
        </row>
        <row r="355">
          <cell r="A355" t="str">
            <v>Materiales - Distribución</v>
          </cell>
          <cell r="B355">
            <v>1245806.9999869699</v>
          </cell>
          <cell r="C355">
            <v>69555</v>
          </cell>
          <cell r="D355">
            <v>164481</v>
          </cell>
          <cell r="E355">
            <v>123375</v>
          </cell>
          <cell r="F355">
            <v>357411</v>
          </cell>
          <cell r="G355">
            <v>24843</v>
          </cell>
          <cell r="H355">
            <v>93979</v>
          </cell>
          <cell r="I355">
            <v>288898</v>
          </cell>
          <cell r="J355">
            <v>407720</v>
          </cell>
          <cell r="K355">
            <v>124042</v>
          </cell>
          <cell r="L355">
            <v>91895</v>
          </cell>
          <cell r="M355">
            <v>68337</v>
          </cell>
          <cell r="N355">
            <v>284274</v>
          </cell>
          <cell r="O355">
            <v>73096</v>
          </cell>
          <cell r="P355">
            <v>333094</v>
          </cell>
          <cell r="Q355">
            <v>105647</v>
          </cell>
          <cell r="R355">
            <v>511837</v>
          </cell>
          <cell r="S355">
            <v>1561242</v>
          </cell>
          <cell r="T355">
            <v>147619.41700000002</v>
          </cell>
          <cell r="U355">
            <v>97435.434999999998</v>
          </cell>
          <cell r="V355">
            <v>153601.20600000001</v>
          </cell>
          <cell r="W355">
            <v>398656.05800000002</v>
          </cell>
          <cell r="X355">
            <v>212546.52</v>
          </cell>
          <cell r="Y355">
            <v>249609.92199999999</v>
          </cell>
          <cell r="Z355">
            <v>29027.662</v>
          </cell>
          <cell r="AA355">
            <v>491184.10399999999</v>
          </cell>
          <cell r="AB355">
            <v>19893.055398891218</v>
          </cell>
          <cell r="AC355">
            <v>13632.813343130827</v>
          </cell>
          <cell r="AD355">
            <v>9342.5214547623218</v>
          </cell>
          <cell r="AE355">
            <v>42868.390196784363</v>
          </cell>
          <cell r="AF355">
            <v>6402.3202523999216</v>
          </cell>
          <cell r="AG355">
            <v>4387.3816570813606</v>
          </cell>
          <cell r="AH355">
            <v>3006.5485477465559</v>
          </cell>
          <cell r="AI355">
            <v>13796.250457227839</v>
          </cell>
          <cell r="AJ355">
            <v>946504.80265401222</v>
          </cell>
          <cell r="AK355">
            <v>3042.052003673421</v>
          </cell>
          <cell r="AL355">
            <v>3077.8352230619389</v>
          </cell>
          <cell r="AM355">
            <v>3113.9010346697273</v>
          </cell>
          <cell r="AN355">
            <v>9233.7882614050868</v>
          </cell>
          <cell r="AO355">
            <v>3150.2522765777585</v>
          </cell>
          <cell r="AP355">
            <v>3186.8917967342718</v>
          </cell>
          <cell r="AQ355">
            <v>3223.8224534819751</v>
          </cell>
          <cell r="AR355">
            <v>9560.9665267940054</v>
          </cell>
          <cell r="AS355">
            <v>3261.0471160695542</v>
          </cell>
          <cell r="AT355">
            <v>3298.5686651484007</v>
          </cell>
          <cell r="AU355">
            <v>3336.3899932554359</v>
          </cell>
          <cell r="AV355">
            <v>9896.0057744733913</v>
          </cell>
          <cell r="AW355">
            <v>3374.5140052828533</v>
          </cell>
          <cell r="AX355">
            <v>3412.9436189355329</v>
          </cell>
          <cell r="AY355">
            <v>3451.6817651768661</v>
          </cell>
          <cell r="AZ355">
            <v>10239.139389395252</v>
          </cell>
          <cell r="BA355">
            <v>38929.899952067732</v>
          </cell>
          <cell r="BB355">
            <v>3510.6438326773086</v>
          </cell>
          <cell r="BC355">
            <v>3570.1170158622945</v>
          </cell>
          <cell r="BD355">
            <v>3630.1106535239928</v>
          </cell>
          <cell r="BE355">
            <v>10710.871502063595</v>
          </cell>
          <cell r="BF355">
            <v>3690.633999893184</v>
          </cell>
          <cell r="BG355">
            <v>3751.6962345162883</v>
          </cell>
          <cell r="BH355">
            <v>3813.3064714214124</v>
          </cell>
          <cell r="BI355">
            <v>11255.636705830884</v>
          </cell>
          <cell r="BJ355">
            <v>3875.4737676393565</v>
          </cell>
          <cell r="BK355">
            <v>3938.207131138533</v>
          </cell>
          <cell r="BL355">
            <v>4001.5155282266005</v>
          </cell>
          <cell r="BM355">
            <v>11815.19642700449</v>
          </cell>
          <cell r="BN355">
            <v>4065.4078904662106</v>
          </cell>
          <cell r="BO355">
            <v>4129.8931211474473</v>
          </cell>
          <cell r="BP355">
            <v>4194.9801013553297</v>
          </cell>
          <cell r="BQ355">
            <v>12390.281112968987</v>
          </cell>
          <cell r="BR355">
            <v>46171.985747867955</v>
          </cell>
          <cell r="BS355">
            <v>171391.08394858256</v>
          </cell>
          <cell r="BT355">
            <v>398136.47230289475</v>
          </cell>
          <cell r="BU355">
            <v>929045.67147841072</v>
          </cell>
          <cell r="BV355">
            <v>1152838.0107160644</v>
          </cell>
          <cell r="BW355">
            <v>1454711.5714403803</v>
          </cell>
          <cell r="BX355">
            <v>1860404.2756034492</v>
          </cell>
          <cell r="BY355">
            <v>2402061.7872088519</v>
          </cell>
        </row>
        <row r="356">
          <cell r="A356" t="str">
            <v>Otros gastos - Distribución</v>
          </cell>
          <cell r="B356">
            <v>0</v>
          </cell>
          <cell r="C356">
            <v>-2323</v>
          </cell>
          <cell r="D356">
            <v>1483</v>
          </cell>
          <cell r="E356">
            <v>-8661</v>
          </cell>
          <cell r="F356">
            <v>-9501</v>
          </cell>
          <cell r="G356">
            <v>1106</v>
          </cell>
          <cell r="H356">
            <v>4394</v>
          </cell>
          <cell r="I356">
            <v>-38931</v>
          </cell>
          <cell r="J356">
            <v>-33431</v>
          </cell>
          <cell r="K356">
            <v>-392</v>
          </cell>
          <cell r="L356">
            <v>1887</v>
          </cell>
          <cell r="M356">
            <v>422</v>
          </cell>
          <cell r="N356">
            <v>1917</v>
          </cell>
          <cell r="O356">
            <v>-2570</v>
          </cell>
          <cell r="P356">
            <v>1489</v>
          </cell>
          <cell r="Q356">
            <v>304545</v>
          </cell>
          <cell r="R356">
            <v>303464</v>
          </cell>
          <cell r="S356">
            <v>262449</v>
          </cell>
          <cell r="T356">
            <v>3255.4610000000002</v>
          </cell>
          <cell r="U356">
            <v>2746.6979999999999</v>
          </cell>
          <cell r="V356">
            <v>3123.694</v>
          </cell>
          <cell r="W356">
            <v>9125.853000000001</v>
          </cell>
          <cell r="X356">
            <v>17831.255000000001</v>
          </cell>
          <cell r="Y356">
            <v>2906.578</v>
          </cell>
          <cell r="Z356">
            <v>10717.078</v>
          </cell>
          <cell r="AA356">
            <v>31454.911</v>
          </cell>
          <cell r="AB356">
            <v>7200.1049843136552</v>
          </cell>
          <cell r="AC356">
            <v>4766.6091077260699</v>
          </cell>
          <cell r="AD356">
            <v>5192.3747139208217</v>
          </cell>
          <cell r="AE356">
            <v>17159.088805960546</v>
          </cell>
          <cell r="AF356">
            <v>3927.756808406712</v>
          </cell>
          <cell r="AG356">
            <v>3178.7084193727292</v>
          </cell>
          <cell r="AH356">
            <v>2815.2341224399561</v>
          </cell>
          <cell r="AI356">
            <v>9921.6993502193964</v>
          </cell>
          <cell r="AJ356">
            <v>67661.552156179954</v>
          </cell>
          <cell r="AK356">
            <v>3350.7880908083562</v>
          </cell>
          <cell r="AL356">
            <v>3155.9323670603085</v>
          </cell>
          <cell r="AM356">
            <v>3148.2403657054797</v>
          </cell>
          <cell r="AN356">
            <v>9654.9608235741453</v>
          </cell>
          <cell r="AO356">
            <v>3260.7043010367061</v>
          </cell>
          <cell r="AP356">
            <v>3230.2809149526429</v>
          </cell>
          <cell r="AQ356">
            <v>3255.390144738064</v>
          </cell>
          <cell r="AR356">
            <v>9746.3753607274139</v>
          </cell>
          <cell r="AS356">
            <v>3291.577111389819</v>
          </cell>
          <cell r="AT356">
            <v>3302.0035758098193</v>
          </cell>
          <cell r="AU356">
            <v>3326.2259826131453</v>
          </cell>
          <cell r="AV356">
            <v>9919.8066698127841</v>
          </cell>
          <cell r="AW356">
            <v>3350.1488887178348</v>
          </cell>
          <cell r="AX356">
            <v>3369.9299370040699</v>
          </cell>
          <cell r="AY356">
            <v>3392.870245322988</v>
          </cell>
          <cell r="AZ356">
            <v>10112.949071044892</v>
          </cell>
          <cell r="BA356">
            <v>39434.091925159235</v>
          </cell>
          <cell r="BB356">
            <v>3426.3708239628959</v>
          </cell>
          <cell r="BC356">
            <v>3452.1955970567728</v>
          </cell>
          <cell r="BD356">
            <v>3480.068046076186</v>
          </cell>
          <cell r="BE356">
            <v>10358.634467095853</v>
          </cell>
          <cell r="BF356">
            <v>3509.6115549295951</v>
          </cell>
          <cell r="BG356">
            <v>3537.8143679711702</v>
          </cell>
          <cell r="BH356">
            <v>3566.8228853268643</v>
          </cell>
          <cell r="BI356">
            <v>10614.248808227629</v>
          </cell>
          <cell r="BJ356">
            <v>3596.2163142819459</v>
          </cell>
          <cell r="BK356">
            <v>3625.5588946288435</v>
          </cell>
          <cell r="BL356">
            <v>3655.2876398237622</v>
          </cell>
          <cell r="BM356">
            <v>10877.062848734553</v>
          </cell>
          <cell r="BN356">
            <v>3685.2604055944394</v>
          </cell>
          <cell r="BO356">
            <v>3715.4294566176427</v>
          </cell>
          <cell r="BP356">
            <v>3745.8785243790171</v>
          </cell>
          <cell r="BQ356">
            <v>11146.5683865911</v>
          </cell>
          <cell r="BR356">
            <v>42996.514510649133</v>
          </cell>
          <cell r="BS356">
            <v>145249.18494142016</v>
          </cell>
          <cell r="BT356">
            <v>177867.2476870805</v>
          </cell>
          <cell r="BU356">
            <v>287308.15224785655</v>
          </cell>
          <cell r="BV356">
            <v>254736.39655634243</v>
          </cell>
          <cell r="BW356">
            <v>305503.12534853275</v>
          </cell>
          <cell r="BX356">
            <v>364520.81565764477</v>
          </cell>
          <cell r="BY356">
            <v>401544.61097364238</v>
          </cell>
        </row>
        <row r="357">
          <cell r="A357" t="str">
            <v>Imp., tasas y contribuciones - Distribución</v>
          </cell>
          <cell r="B357">
            <v>0</v>
          </cell>
          <cell r="C357">
            <v>0</v>
          </cell>
          <cell r="D357">
            <v>448</v>
          </cell>
          <cell r="E357">
            <v>1033</v>
          </cell>
          <cell r="F357">
            <v>1481</v>
          </cell>
          <cell r="G357">
            <v>0</v>
          </cell>
          <cell r="H357">
            <v>548</v>
          </cell>
          <cell r="I357">
            <v>715</v>
          </cell>
          <cell r="J357">
            <v>1263</v>
          </cell>
          <cell r="K357">
            <v>2529</v>
          </cell>
          <cell r="L357">
            <v>63</v>
          </cell>
          <cell r="M357">
            <v>634</v>
          </cell>
          <cell r="N357">
            <v>3226</v>
          </cell>
          <cell r="O357">
            <v>0</v>
          </cell>
          <cell r="P357">
            <v>162</v>
          </cell>
          <cell r="Q357">
            <v>-34</v>
          </cell>
          <cell r="R357">
            <v>128</v>
          </cell>
          <cell r="S357">
            <v>6098</v>
          </cell>
          <cell r="T357">
            <v>1</v>
          </cell>
          <cell r="U357">
            <v>294.60599999999999</v>
          </cell>
          <cell r="V357">
            <v>252.94200000000001</v>
          </cell>
          <cell r="W357">
            <v>548.548</v>
          </cell>
          <cell r="X357">
            <v>355.69200000000001</v>
          </cell>
          <cell r="Y357">
            <v>38.28</v>
          </cell>
          <cell r="Z357">
            <v>227.03800000000001</v>
          </cell>
          <cell r="AA357">
            <v>621.01</v>
          </cell>
          <cell r="AB357">
            <v>120.59226473560263</v>
          </cell>
          <cell r="AC357">
            <v>120.59226473560263</v>
          </cell>
          <cell r="AD357">
            <v>120.59226473560263</v>
          </cell>
          <cell r="AE357">
            <v>361.77679420680784</v>
          </cell>
          <cell r="AF357">
            <v>120.59226473560263</v>
          </cell>
          <cell r="AG357">
            <v>120.59226473560263</v>
          </cell>
          <cell r="AH357">
            <v>120.59226473560263</v>
          </cell>
          <cell r="AI357">
            <v>361.77679420680784</v>
          </cell>
          <cell r="AJ357">
            <v>1893.1115884136157</v>
          </cell>
          <cell r="AK357">
            <v>120.59226473560263</v>
          </cell>
          <cell r="AL357">
            <v>120.59226473560263</v>
          </cell>
          <cell r="AM357">
            <v>120.59226473560263</v>
          </cell>
          <cell r="AN357">
            <v>361.77679420680784</v>
          </cell>
          <cell r="AO357">
            <v>120.59226473560263</v>
          </cell>
          <cell r="AP357">
            <v>120.59226473560263</v>
          </cell>
          <cell r="AQ357">
            <v>135.86983314033336</v>
          </cell>
          <cell r="AR357">
            <v>377.05436261153864</v>
          </cell>
          <cell r="AS357">
            <v>135.86983314033336</v>
          </cell>
          <cell r="AT357">
            <v>135.86983314033336</v>
          </cell>
          <cell r="AU357">
            <v>135.86983314033336</v>
          </cell>
          <cell r="AV357">
            <v>407.60949942100007</v>
          </cell>
          <cell r="AW357">
            <v>135.86983314033336</v>
          </cell>
          <cell r="AX357">
            <v>135.86983314033336</v>
          </cell>
          <cell r="AY357">
            <v>135.86983314033336</v>
          </cell>
          <cell r="AZ357">
            <v>407.60949942100007</v>
          </cell>
          <cell r="BA357">
            <v>1554.0501556603467</v>
          </cell>
          <cell r="BB357">
            <v>135.86983314033336</v>
          </cell>
          <cell r="BC357">
            <v>135.86983314033336</v>
          </cell>
          <cell r="BD357">
            <v>135.86983314033336</v>
          </cell>
          <cell r="BE357">
            <v>407.60949942100007</v>
          </cell>
          <cell r="BF357">
            <v>135.86983314033336</v>
          </cell>
          <cell r="BG357">
            <v>135.86983314033336</v>
          </cell>
          <cell r="BH357">
            <v>158.51775076951782</v>
          </cell>
          <cell r="BI357">
            <v>430.25741705018459</v>
          </cell>
          <cell r="BJ357">
            <v>158.51775076951782</v>
          </cell>
          <cell r="BK357">
            <v>158.51775076951782</v>
          </cell>
          <cell r="BL357">
            <v>158.51775076951782</v>
          </cell>
          <cell r="BM357">
            <v>475.55325230855345</v>
          </cell>
          <cell r="BN357">
            <v>158.51775076951782</v>
          </cell>
          <cell r="BO357">
            <v>158.51775076951782</v>
          </cell>
          <cell r="BP357">
            <v>158.51775076951782</v>
          </cell>
          <cell r="BQ357">
            <v>475.55325230855345</v>
          </cell>
          <cell r="BR357">
            <v>1788.9734210882918</v>
          </cell>
          <cell r="BS357">
            <v>2518.7430458274484</v>
          </cell>
          <cell r="BT357">
            <v>2977.286167639988</v>
          </cell>
          <cell r="BU357">
            <v>3534.4977539778442</v>
          </cell>
          <cell r="BV357">
            <v>4233.9541893448813</v>
          </cell>
          <cell r="BW357">
            <v>5144.9545361263063</v>
          </cell>
          <cell r="BX357">
            <v>6324.8160327334544</v>
          </cell>
          <cell r="BY357">
            <v>7840.6528021225668</v>
          </cell>
        </row>
        <row r="358">
          <cell r="A358" t="str">
            <v>Gasto Servicio Prestado</v>
          </cell>
          <cell r="B358">
            <v>1617671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273768.18611339765</v>
          </cell>
          <cell r="AC358">
            <v>306153.11717747711</v>
          </cell>
          <cell r="AD358">
            <v>273829.52337965346</v>
          </cell>
          <cell r="AE358">
            <v>853750.82667052816</v>
          </cell>
          <cell r="AF358">
            <v>278656.42009210592</v>
          </cell>
          <cell r="AG358">
            <v>276894.90008629899</v>
          </cell>
          <cell r="AH358">
            <v>300673.29558931326</v>
          </cell>
          <cell r="AI358">
            <v>856224.61576771818</v>
          </cell>
          <cell r="AJ358">
            <v>1709975.4424382462</v>
          </cell>
          <cell r="AK358">
            <v>259813.15047364123</v>
          </cell>
          <cell r="AL358">
            <v>251780.07847705713</v>
          </cell>
          <cell r="AM358">
            <v>258122.93126675996</v>
          </cell>
          <cell r="AN358">
            <v>769716.16021745838</v>
          </cell>
          <cell r="AO358">
            <v>259850.7771697111</v>
          </cell>
          <cell r="AP358">
            <v>268590.69971278991</v>
          </cell>
          <cell r="AQ358">
            <v>290989.37512580957</v>
          </cell>
          <cell r="AR358">
            <v>819430.85200831061</v>
          </cell>
          <cell r="AS358">
            <v>280768.59216356202</v>
          </cell>
          <cell r="AT358">
            <v>314207.64596186479</v>
          </cell>
          <cell r="AU358">
            <v>280714.08304674295</v>
          </cell>
          <cell r="AV358">
            <v>875690.32117216976</v>
          </cell>
          <cell r="AW358">
            <v>285660.84710324771</v>
          </cell>
          <cell r="AX358">
            <v>283872.32504780288</v>
          </cell>
          <cell r="AY358">
            <v>308128.05535116658</v>
          </cell>
          <cell r="AZ358">
            <v>877661.22750221705</v>
          </cell>
          <cell r="BA358">
            <v>3342498.5609001559</v>
          </cell>
          <cell r="BB358">
            <v>272622.95517309027</v>
          </cell>
          <cell r="BC358">
            <v>267831.84161361505</v>
          </cell>
          <cell r="BD358">
            <v>278455.87842763949</v>
          </cell>
          <cell r="BE358">
            <v>818910.67521434475</v>
          </cell>
          <cell r="BF358">
            <v>284510.44544288394</v>
          </cell>
          <cell r="BG358">
            <v>298411.38516774494</v>
          </cell>
          <cell r="BH358">
            <v>327995.03822345939</v>
          </cell>
          <cell r="BI358">
            <v>910916.86883408821</v>
          </cell>
          <cell r="BJ358">
            <v>321454.59084899153</v>
          </cell>
          <cell r="BK358">
            <v>364917.56857971684</v>
          </cell>
          <cell r="BL358">
            <v>330809.81830135547</v>
          </cell>
          <cell r="BM358">
            <v>1017181.9777300638</v>
          </cell>
          <cell r="BN358">
            <v>341694.9863566744</v>
          </cell>
          <cell r="BO358">
            <v>344520.79814462701</v>
          </cell>
          <cell r="BP358">
            <v>379381.70562057494</v>
          </cell>
          <cell r="BQ358">
            <v>1065597.4901218764</v>
          </cell>
          <cell r="BR358">
            <v>3812607.0119003733</v>
          </cell>
          <cell r="BS358">
            <v>5757179.4177356903</v>
          </cell>
          <cell r="BT358">
            <v>7153012.6489636954</v>
          </cell>
          <cell r="BU358">
            <v>8927164.0350130405</v>
          </cell>
          <cell r="BV358">
            <v>11251046.632068768</v>
          </cell>
          <cell r="BW358">
            <v>13773022.82534497</v>
          </cell>
          <cell r="BX358">
            <v>17035835.825576801</v>
          </cell>
          <cell r="BY358">
            <v>21229769.233099133</v>
          </cell>
        </row>
        <row r="359">
          <cell r="A359" t="str">
            <v>Distribución (G)</v>
          </cell>
          <cell r="B359">
            <v>20915892.425731696</v>
          </cell>
          <cell r="C359">
            <v>640161</v>
          </cell>
          <cell r="D359">
            <v>801940</v>
          </cell>
          <cell r="E359">
            <v>865053</v>
          </cell>
          <cell r="F359">
            <v>2307154</v>
          </cell>
          <cell r="G359">
            <v>748673</v>
          </cell>
          <cell r="H359">
            <v>745761</v>
          </cell>
          <cell r="I359">
            <v>998167</v>
          </cell>
          <cell r="J359">
            <v>2492601</v>
          </cell>
          <cell r="K359">
            <v>821669</v>
          </cell>
          <cell r="L359">
            <v>1137612</v>
          </cell>
          <cell r="M359">
            <v>983777</v>
          </cell>
          <cell r="N359">
            <v>2943058</v>
          </cell>
          <cell r="O359">
            <v>678077</v>
          </cell>
          <cell r="P359">
            <v>792921</v>
          </cell>
          <cell r="Q359">
            <v>2255899</v>
          </cell>
          <cell r="R359">
            <v>3726897</v>
          </cell>
          <cell r="S359">
            <v>11469710</v>
          </cell>
          <cell r="T359">
            <v>716629.94500000007</v>
          </cell>
          <cell r="U359">
            <v>455339.723</v>
          </cell>
          <cell r="V359">
            <v>560508.16000000003</v>
          </cell>
          <cell r="W359">
            <v>1732477.828</v>
          </cell>
          <cell r="X359">
            <v>608610.75899999996</v>
          </cell>
          <cell r="Y359">
            <v>736569.64399999997</v>
          </cell>
          <cell r="Z359">
            <v>441506.67300000001</v>
          </cell>
          <cell r="AA359">
            <v>1786687.0760000001</v>
          </cell>
          <cell r="AB359">
            <v>653137.5739589025</v>
          </cell>
          <cell r="AC359">
            <v>669097.37648955756</v>
          </cell>
          <cell r="AD359">
            <v>598802.14076671714</v>
          </cell>
          <cell r="AE359">
            <v>1921037.0912151772</v>
          </cell>
          <cell r="AF359">
            <v>568654.06643004878</v>
          </cell>
          <cell r="AG359">
            <v>547508.26247884182</v>
          </cell>
          <cell r="AH359">
            <v>550887.36151232745</v>
          </cell>
          <cell r="AI359">
            <v>1667049.6904212183</v>
          </cell>
          <cell r="AJ359">
            <v>7107251.6856363956</v>
          </cell>
          <cell r="AK359">
            <v>529966.20561627613</v>
          </cell>
          <cell r="AL359">
            <v>516401.7784825628</v>
          </cell>
          <cell r="AM359">
            <v>521199.43788407627</v>
          </cell>
          <cell r="AN359">
            <v>1567567.4219829151</v>
          </cell>
          <cell r="AO359">
            <v>527271.32428194128</v>
          </cell>
          <cell r="AP359">
            <v>535088.51323617599</v>
          </cell>
          <cell r="AQ359">
            <v>577977.1709349067</v>
          </cell>
          <cell r="AR359">
            <v>1640337.0084530239</v>
          </cell>
          <cell r="AS359">
            <v>569125.96183774667</v>
          </cell>
          <cell r="AT359">
            <v>602930.04501364299</v>
          </cell>
          <cell r="AU359">
            <v>570236.42080815462</v>
          </cell>
          <cell r="AV359">
            <v>1742292.4276595442</v>
          </cell>
          <cell r="AW359">
            <v>576039.26583459484</v>
          </cell>
          <cell r="AX359">
            <v>574933.40815390355</v>
          </cell>
          <cell r="AY359">
            <v>599979.07739898376</v>
          </cell>
          <cell r="AZ359">
            <v>1750951.751387482</v>
          </cell>
          <cell r="BA359">
            <v>6701148.6094829645</v>
          </cell>
          <cell r="BB359">
            <v>565642.74563514523</v>
          </cell>
          <cell r="BC359">
            <v>561759.90689962055</v>
          </cell>
          <cell r="BD359">
            <v>573362.04834813741</v>
          </cell>
          <cell r="BE359">
            <v>1700764.7008829031</v>
          </cell>
          <cell r="BF359">
            <v>580451.80059397651</v>
          </cell>
          <cell r="BG359">
            <v>595342.67610827612</v>
          </cell>
          <cell r="BH359">
            <v>655379.47009662562</v>
          </cell>
          <cell r="BI359">
            <v>1831173.9467988783</v>
          </cell>
          <cell r="BJ359">
            <v>649870.03086969641</v>
          </cell>
          <cell r="BK359">
            <v>694362.610589616</v>
          </cell>
          <cell r="BL359">
            <v>661297.91045357997</v>
          </cell>
          <cell r="BM359">
            <v>2005530.5519128924</v>
          </cell>
          <cell r="BN359">
            <v>673234.75563465687</v>
          </cell>
          <cell r="BO359">
            <v>677119.25580847601</v>
          </cell>
          <cell r="BP359">
            <v>713048.7146386439</v>
          </cell>
          <cell r="BQ359">
            <v>2063402.7260817767</v>
          </cell>
          <cell r="BR359">
            <v>7600871.9256764501</v>
          </cell>
          <cell r="BS359">
            <v>14271883.737662509</v>
          </cell>
          <cell r="BT359">
            <v>17503738.377103157</v>
          </cell>
          <cell r="BU359">
            <v>24314082.933543961</v>
          </cell>
          <cell r="BV359">
            <v>26677280.131705381</v>
          </cell>
          <cell r="BW359">
            <v>32403849.238373786</v>
          </cell>
          <cell r="BX359">
            <v>39642439.073017076</v>
          </cell>
          <cell r="BY359">
            <v>47624096.807241254</v>
          </cell>
        </row>
        <row r="360">
          <cell r="A360" t="str">
            <v>Mano de obre propia - Comercialización</v>
          </cell>
          <cell r="B360">
            <v>1075830.9999887478</v>
          </cell>
          <cell r="C360">
            <v>94068</v>
          </cell>
          <cell r="D360">
            <v>62674</v>
          </cell>
          <cell r="E360">
            <v>40426</v>
          </cell>
          <cell r="F360">
            <v>197168</v>
          </cell>
          <cell r="G360">
            <v>31503</v>
          </cell>
          <cell r="H360">
            <v>30042</v>
          </cell>
          <cell r="I360">
            <v>35951</v>
          </cell>
          <cell r="J360">
            <v>97496</v>
          </cell>
          <cell r="K360">
            <v>34927</v>
          </cell>
          <cell r="L360">
            <v>84452</v>
          </cell>
          <cell r="M360">
            <v>28753</v>
          </cell>
          <cell r="N360">
            <v>148132</v>
          </cell>
          <cell r="O360">
            <v>23513</v>
          </cell>
          <cell r="P360">
            <v>4682</v>
          </cell>
          <cell r="Q360">
            <v>33875</v>
          </cell>
          <cell r="R360">
            <v>62070</v>
          </cell>
          <cell r="S360">
            <v>504866</v>
          </cell>
          <cell r="T360">
            <v>19655.191999999999</v>
          </cell>
          <cell r="U360">
            <v>31505.34</v>
          </cell>
          <cell r="V360">
            <v>18705.684000000001</v>
          </cell>
          <cell r="W360">
            <v>69866.216</v>
          </cell>
          <cell r="X360">
            <v>223996.326</v>
          </cell>
          <cell r="Y360">
            <v>112390.151</v>
          </cell>
          <cell r="Z360">
            <v>308266.24300000002</v>
          </cell>
          <cell r="AA360">
            <v>644652.72</v>
          </cell>
          <cell r="AB360">
            <v>353063.52405476128</v>
          </cell>
          <cell r="AC360">
            <v>353063.52405476128</v>
          </cell>
          <cell r="AD360">
            <v>353063.52405476128</v>
          </cell>
          <cell r="AE360">
            <v>1059190.5721642838</v>
          </cell>
          <cell r="AF360">
            <v>353063.52405476128</v>
          </cell>
          <cell r="AG360">
            <v>353063.52405476128</v>
          </cell>
          <cell r="AH360">
            <v>353063.52405476128</v>
          </cell>
          <cell r="AI360">
            <v>1059190.5721642838</v>
          </cell>
          <cell r="AJ360">
            <v>2832900.0803285674</v>
          </cell>
          <cell r="AK360">
            <v>353063.52405476128</v>
          </cell>
          <cell r="AL360">
            <v>353063.52405476128</v>
          </cell>
          <cell r="AM360">
            <v>353063.52405476128</v>
          </cell>
          <cell r="AN360">
            <v>1059190.5721642838</v>
          </cell>
          <cell r="AO360">
            <v>353063.52405476128</v>
          </cell>
          <cell r="AP360">
            <v>353063.52405476128</v>
          </cell>
          <cell r="AQ360">
            <v>397975.25079511997</v>
          </cell>
          <cell r="AR360">
            <v>1104102.2989046427</v>
          </cell>
          <cell r="AS360">
            <v>397975.25079511997</v>
          </cell>
          <cell r="AT360">
            <v>397975.25079511997</v>
          </cell>
          <cell r="AU360">
            <v>397975.25079511997</v>
          </cell>
          <cell r="AV360">
            <v>1193925.7523853597</v>
          </cell>
          <cell r="AW360">
            <v>397975.25079511997</v>
          </cell>
          <cell r="AX360">
            <v>397975.25079511997</v>
          </cell>
          <cell r="AY360">
            <v>397975.25079511997</v>
          </cell>
          <cell r="AZ360">
            <v>1193925.7523853597</v>
          </cell>
          <cell r="BA360">
            <v>4551144.375839645</v>
          </cell>
          <cell r="BB360">
            <v>397975.25079511997</v>
          </cell>
          <cell r="BC360">
            <v>397975.25079511997</v>
          </cell>
          <cell r="BD360">
            <v>397975.25079511997</v>
          </cell>
          <cell r="BE360">
            <v>1193925.7523853597</v>
          </cell>
          <cell r="BF360">
            <v>397975.25079511997</v>
          </cell>
          <cell r="BG360">
            <v>397975.25079511997</v>
          </cell>
          <cell r="BH360">
            <v>464553.71805206384</v>
          </cell>
          <cell r="BI360">
            <v>1260504.2196423037</v>
          </cell>
          <cell r="BJ360">
            <v>464553.71805206384</v>
          </cell>
          <cell r="BK360">
            <v>464553.71805206384</v>
          </cell>
          <cell r="BL360">
            <v>464553.71805206384</v>
          </cell>
          <cell r="BM360">
            <v>1393661.1541561913</v>
          </cell>
          <cell r="BN360">
            <v>464553.71805206384</v>
          </cell>
          <cell r="BO360">
            <v>464553.71805206384</v>
          </cell>
          <cell r="BP360">
            <v>464553.71805206384</v>
          </cell>
          <cell r="BQ360">
            <v>1393661.1541561913</v>
          </cell>
          <cell r="BR360">
            <v>5241752.2803400457</v>
          </cell>
          <cell r="BS360">
            <v>7387068.413210392</v>
          </cell>
          <cell r="BT360">
            <v>8735055.3990934864</v>
          </cell>
          <cell r="BU360">
            <v>10373099.742224587</v>
          </cell>
          <cell r="BV360">
            <v>12429303.678595925</v>
          </cell>
          <cell r="BW360">
            <v>15107386.83627631</v>
          </cell>
          <cell r="BX360">
            <v>18575845.672348842</v>
          </cell>
          <cell r="BY360">
            <v>23031976.711415969</v>
          </cell>
        </row>
        <row r="361">
          <cell r="A361" t="str">
            <v>Mano de Obra contratada - Comercialización</v>
          </cell>
          <cell r="B361">
            <v>87599.250249635516</v>
          </cell>
          <cell r="C361">
            <v>94</v>
          </cell>
          <cell r="D361">
            <v>3195</v>
          </cell>
          <cell r="E361">
            <v>1619</v>
          </cell>
          <cell r="F361">
            <v>4908</v>
          </cell>
          <cell r="G361">
            <v>1692</v>
          </cell>
          <cell r="H361">
            <v>1662</v>
          </cell>
          <cell r="I361">
            <v>123606</v>
          </cell>
          <cell r="J361">
            <v>126960</v>
          </cell>
          <cell r="K361">
            <v>3540</v>
          </cell>
          <cell r="L361">
            <v>1548</v>
          </cell>
          <cell r="M361">
            <v>3</v>
          </cell>
          <cell r="N361">
            <v>5091</v>
          </cell>
          <cell r="O361">
            <v>9137</v>
          </cell>
          <cell r="P361">
            <v>0</v>
          </cell>
          <cell r="Q361">
            <v>41943</v>
          </cell>
          <cell r="R361">
            <v>51080</v>
          </cell>
          <cell r="S361">
            <v>188039</v>
          </cell>
          <cell r="T361">
            <v>105.05200000000001</v>
          </cell>
          <cell r="U361">
            <v>2372.5</v>
          </cell>
          <cell r="V361">
            <v>72918.244000000006</v>
          </cell>
          <cell r="W361">
            <v>75395.796000000002</v>
          </cell>
          <cell r="X361">
            <v>92601.732000000004</v>
          </cell>
          <cell r="Y361">
            <v>63417.558000000005</v>
          </cell>
          <cell r="Z361">
            <v>298353.48</v>
          </cell>
          <cell r="AA361">
            <v>454372.77</v>
          </cell>
          <cell r="AB361">
            <v>104007.02281476498</v>
          </cell>
          <cell r="AC361">
            <v>106617.72138717347</v>
          </cell>
          <cell r="AD361">
            <v>116506.34296766853</v>
          </cell>
          <cell r="AE361">
            <v>327131.087169607</v>
          </cell>
          <cell r="AF361">
            <v>74881.094759855856</v>
          </cell>
          <cell r="AG361">
            <v>68214.099588230281</v>
          </cell>
          <cell r="AH361">
            <v>59423.417944582718</v>
          </cell>
          <cell r="AI361">
            <v>202518.61229266881</v>
          </cell>
          <cell r="AJ361">
            <v>1059418.2654622758</v>
          </cell>
          <cell r="AK361">
            <v>68395.234554482216</v>
          </cell>
          <cell r="AL361">
            <v>66204.809067105089</v>
          </cell>
          <cell r="AM361">
            <v>65526.225035125579</v>
          </cell>
          <cell r="AN361">
            <v>200126.2686567129</v>
          </cell>
          <cell r="AO361">
            <v>67587.284597370788</v>
          </cell>
          <cell r="AP361">
            <v>67314.421149417351</v>
          </cell>
          <cell r="AQ361">
            <v>67689.162896731723</v>
          </cell>
          <cell r="AR361">
            <v>202590.86864351988</v>
          </cell>
          <cell r="AS361">
            <v>68419.637200780067</v>
          </cell>
          <cell r="AT361">
            <v>68700.741988620197</v>
          </cell>
          <cell r="AU361">
            <v>69168.934703806401</v>
          </cell>
          <cell r="AV361">
            <v>206289.31389320665</v>
          </cell>
          <cell r="AW361">
            <v>69668.687979252121</v>
          </cell>
          <cell r="AX361">
            <v>70090.521409754787</v>
          </cell>
          <cell r="AY361">
            <v>70559.882168311262</v>
          </cell>
          <cell r="AZ361">
            <v>210319.09155731814</v>
          </cell>
          <cell r="BA361">
            <v>819325.54275075765</v>
          </cell>
          <cell r="BB361">
            <v>71258.264426315232</v>
          </cell>
          <cell r="BC361">
            <v>71796.829223034103</v>
          </cell>
          <cell r="BD361">
            <v>72374.943803365531</v>
          </cell>
          <cell r="BE361">
            <v>215430.03745271487</v>
          </cell>
          <cell r="BF361">
            <v>72989.905293466436</v>
          </cell>
          <cell r="BG361">
            <v>73576.602972165972</v>
          </cell>
          <cell r="BH361">
            <v>74179.608564742375</v>
          </cell>
          <cell r="BI361">
            <v>220746.11683037478</v>
          </cell>
          <cell r="BJ361">
            <v>74791.04748745187</v>
          </cell>
          <cell r="BK361">
            <v>75401.292928215524</v>
          </cell>
          <cell r="BL361">
            <v>76019.516592179876</v>
          </cell>
          <cell r="BM361">
            <v>226211.85700784725</v>
          </cell>
          <cell r="BN361">
            <v>76642.896294747246</v>
          </cell>
          <cell r="BO361">
            <v>77270.321655948224</v>
          </cell>
          <cell r="BP361">
            <v>77903.567750323171</v>
          </cell>
          <cell r="BQ361">
            <v>231816.78570101864</v>
          </cell>
          <cell r="BR361">
            <v>894204.79699195549</v>
          </cell>
          <cell r="BS361">
            <v>2683474.796877041</v>
          </cell>
          <cell r="BT361">
            <v>3435013.6961462968</v>
          </cell>
          <cell r="BU361">
            <v>5503230.5390430856</v>
          </cell>
          <cell r="BV361">
            <v>4849861.7214418296</v>
          </cell>
          <cell r="BW361">
            <v>5851146.6028443957</v>
          </cell>
          <cell r="BX361">
            <v>6969262.6712437645</v>
          </cell>
          <cell r="BY361">
            <v>7672692.9178223237</v>
          </cell>
        </row>
        <row r="362">
          <cell r="A362" t="str">
            <v>Materiales - Comercialización</v>
          </cell>
          <cell r="B362">
            <v>14294.99999985061</v>
          </cell>
          <cell r="C362">
            <v>4256</v>
          </cell>
          <cell r="D362">
            <v>1287</v>
          </cell>
          <cell r="E362">
            <v>890</v>
          </cell>
          <cell r="F362">
            <v>6433</v>
          </cell>
          <cell r="G362">
            <v>637</v>
          </cell>
          <cell r="H362">
            <v>740</v>
          </cell>
          <cell r="I362">
            <v>1437</v>
          </cell>
          <cell r="J362">
            <v>2814</v>
          </cell>
          <cell r="K362">
            <v>1478</v>
          </cell>
          <cell r="L362">
            <v>1196</v>
          </cell>
          <cell r="M362">
            <v>618</v>
          </cell>
          <cell r="N362">
            <v>3292</v>
          </cell>
          <cell r="O362">
            <v>619</v>
          </cell>
          <cell r="P362">
            <v>627</v>
          </cell>
          <cell r="Q362">
            <v>-6721</v>
          </cell>
          <cell r="R362">
            <v>-5475</v>
          </cell>
          <cell r="S362">
            <v>7064</v>
          </cell>
          <cell r="T362">
            <v>903.697</v>
          </cell>
          <cell r="U362">
            <v>1220.107</v>
          </cell>
          <cell r="V362">
            <v>3987.0120000000002</v>
          </cell>
          <cell r="W362">
            <v>6110.8159999999998</v>
          </cell>
          <cell r="X362">
            <v>-6285.4110000000001</v>
          </cell>
          <cell r="Y362">
            <v>7237.2030000000004</v>
          </cell>
          <cell r="Z362">
            <v>9346.8359999999993</v>
          </cell>
          <cell r="AA362">
            <v>10298.628000000001</v>
          </cell>
          <cell r="AB362">
            <v>6405.5150687764935</v>
          </cell>
          <cell r="AC362">
            <v>4389.732474384452</v>
          </cell>
          <cell r="AD362">
            <v>3008.2690043774383</v>
          </cell>
          <cell r="AE362">
            <v>13803.516547538384</v>
          </cell>
          <cell r="AF362">
            <v>2061.5314253921188</v>
          </cell>
          <cell r="AG362">
            <v>1412.7261375079981</v>
          </cell>
          <cell r="AH362">
            <v>968.10126154235945</v>
          </cell>
          <cell r="AI362">
            <v>4442.3588244424764</v>
          </cell>
          <cell r="AJ362">
            <v>34655.319371980862</v>
          </cell>
          <cell r="AK362">
            <v>979.53328731080194</v>
          </cell>
          <cell r="AL362">
            <v>991.05539622803053</v>
          </cell>
          <cell r="AM362">
            <v>1002.668499147063</v>
          </cell>
          <cell r="AN362">
            <v>2973.2571826858953</v>
          </cell>
          <cell r="AO362">
            <v>1014.3735099230153</v>
          </cell>
          <cell r="AP362">
            <v>1026.1713455882377</v>
          </cell>
          <cell r="AQ362">
            <v>1038.062926522075</v>
          </cell>
          <cell r="AR362">
            <v>3078.607782033328</v>
          </cell>
          <cell r="AS362">
            <v>1050.0491766155701</v>
          </cell>
          <cell r="AT362">
            <v>1062.1310234314083</v>
          </cell>
          <cell r="AU362">
            <v>1074.3093983593872</v>
          </cell>
          <cell r="AV362">
            <v>3186.4895984063651</v>
          </cell>
          <cell r="AW362">
            <v>1086.5852367676716</v>
          </cell>
          <cell r="AX362">
            <v>1098.9594781500798</v>
          </cell>
          <cell r="AY362">
            <v>1111.4330662696379</v>
          </cell>
          <cell r="AZ362">
            <v>3296.9777811873892</v>
          </cell>
          <cell r="BA362">
            <v>12535.332344312978</v>
          </cell>
          <cell r="BB362">
            <v>1130.4187074538149</v>
          </cell>
          <cell r="BC362">
            <v>1149.5689266353675</v>
          </cell>
          <cell r="BD362">
            <v>1168.886730882479</v>
          </cell>
          <cell r="BE362">
            <v>3448.8743649716612</v>
          </cell>
          <cell r="BF362">
            <v>1188.3751000347731</v>
          </cell>
          <cell r="BG362">
            <v>1208.036989883693</v>
          </cell>
          <cell r="BH362">
            <v>1227.875335123945</v>
          </cell>
          <cell r="BI362">
            <v>3624.2874250424115</v>
          </cell>
          <cell r="BJ362">
            <v>1247.8930520972428</v>
          </cell>
          <cell r="BK362">
            <v>1268.0930413473309</v>
          </cell>
          <cell r="BL362">
            <v>1288.478190003294</v>
          </cell>
          <cell r="BM362">
            <v>3804.4642834478677</v>
          </cell>
          <cell r="BN362">
            <v>1309.0513740064091</v>
          </cell>
          <cell r="BO362">
            <v>1329.8154601942563</v>
          </cell>
          <cell r="BP362">
            <v>1350.773308254438</v>
          </cell>
          <cell r="BQ362">
            <v>3989.6401424551036</v>
          </cell>
          <cell r="BR362">
            <v>14867.266215917043</v>
          </cell>
          <cell r="BS362">
            <v>55187.50885033844</v>
          </cell>
          <cell r="BT362">
            <v>128198.96801312131</v>
          </cell>
          <cell r="BU362">
            <v>299150.42857459816</v>
          </cell>
          <cell r="BV362">
            <v>371211.01316149032</v>
          </cell>
          <cell r="BW362">
            <v>468413.55964374647</v>
          </cell>
          <cell r="BX362">
            <v>599045.61579104199</v>
          </cell>
          <cell r="BY362">
            <v>773458.0066044596</v>
          </cell>
        </row>
        <row r="363">
          <cell r="A363" t="str">
            <v>Otros gastos - Comercialización</v>
          </cell>
          <cell r="B363">
            <v>1950282.9999796019</v>
          </cell>
          <cell r="C363">
            <v>65245</v>
          </cell>
          <cell r="D363">
            <v>126791</v>
          </cell>
          <cell r="E363">
            <v>182274</v>
          </cell>
          <cell r="F363">
            <v>374310</v>
          </cell>
          <cell r="G363">
            <v>134751</v>
          </cell>
          <cell r="H363">
            <v>129616</v>
          </cell>
          <cell r="I363">
            <v>122921</v>
          </cell>
          <cell r="J363">
            <v>387288</v>
          </cell>
          <cell r="K363">
            <v>112680</v>
          </cell>
          <cell r="L363">
            <v>115279</v>
          </cell>
          <cell r="M363">
            <v>115503</v>
          </cell>
          <cell r="N363">
            <v>343462</v>
          </cell>
          <cell r="O363">
            <v>64391</v>
          </cell>
          <cell r="P363">
            <v>68484</v>
          </cell>
          <cell r="Q363">
            <v>160531</v>
          </cell>
          <cell r="R363">
            <v>293406</v>
          </cell>
          <cell r="S363">
            <v>1398466</v>
          </cell>
          <cell r="T363">
            <v>98501.743000000002</v>
          </cell>
          <cell r="U363">
            <v>148458.503</v>
          </cell>
          <cell r="V363">
            <v>-40011.989000000001</v>
          </cell>
          <cell r="W363">
            <v>206948.25700000001</v>
          </cell>
          <cell r="X363">
            <v>20952.807000000001</v>
          </cell>
          <cell r="Y363">
            <v>76714.384000000005</v>
          </cell>
          <cell r="Z363">
            <v>-248902.12400000001</v>
          </cell>
          <cell r="AA363">
            <v>-151234.93299999999</v>
          </cell>
          <cell r="AB363">
            <v>-34618.040880663808</v>
          </cell>
          <cell r="AC363">
            <v>-47338.341974763345</v>
          </cell>
          <cell r="AD363">
            <v>-75734.310114955806</v>
          </cell>
          <cell r="AE363">
            <v>-157690.69297038292</v>
          </cell>
          <cell r="AF363">
            <v>-36095.779906543961</v>
          </cell>
          <cell r="AG363">
            <v>-36434.037933271618</v>
          </cell>
          <cell r="AH363">
            <v>-33938.016441441119</v>
          </cell>
          <cell r="AI363">
            <v>-106467.83428125671</v>
          </cell>
          <cell r="AJ363">
            <v>-208445.20325163964</v>
          </cell>
          <cell r="AK363">
            <v>-35956.65808558328</v>
          </cell>
          <cell r="AL363">
            <v>-35909.673418502389</v>
          </cell>
          <cell r="AM363">
            <v>-35732.583354662434</v>
          </cell>
          <cell r="AN363">
            <v>-107598.91485874809</v>
          </cell>
          <cell r="AO363">
            <v>-36338.650241868374</v>
          </cell>
          <cell r="AP363">
            <v>-36467.65785668126</v>
          </cell>
          <cell r="AQ363">
            <v>-36656.102148763617</v>
          </cell>
          <cell r="AR363">
            <v>-109462.41024731327</v>
          </cell>
          <cell r="AS363">
            <v>-36967.995874594322</v>
          </cell>
          <cell r="AT363">
            <v>-37180.540497919734</v>
          </cell>
          <cell r="AU363">
            <v>-37421.297507388386</v>
          </cell>
          <cell r="AV363">
            <v>-111569.83387990244</v>
          </cell>
          <cell r="AW363">
            <v>-37679.721735367537</v>
          </cell>
          <cell r="AX363">
            <v>-37920.088073231476</v>
          </cell>
          <cell r="AY363">
            <v>-38169.850449662066</v>
          </cell>
          <cell r="AZ363">
            <v>-113769.66025826109</v>
          </cell>
          <cell r="BA363">
            <v>-442400.81924422487</v>
          </cell>
          <cell r="BB363">
            <v>-38546.327270369606</v>
          </cell>
          <cell r="BC363">
            <v>-38839.942110131575</v>
          </cell>
          <cell r="BD363">
            <v>-39151.598088244136</v>
          </cell>
          <cell r="BE363">
            <v>-116537.86746874532</v>
          </cell>
          <cell r="BF363">
            <v>-39484.224253144275</v>
          </cell>
          <cell r="BG363">
            <v>-39801.993366296738</v>
          </cell>
          <cell r="BH363">
            <v>-40127.946194905271</v>
          </cell>
          <cell r="BI363">
            <v>-119414.16381434629</v>
          </cell>
          <cell r="BJ363">
            <v>-40458.742943034202</v>
          </cell>
          <cell r="BK363">
            <v>-40788.919866005745</v>
          </cell>
          <cell r="BL363">
            <v>-41123.300682149747</v>
          </cell>
          <cell r="BM363">
            <v>-122370.96349118969</v>
          </cell>
          <cell r="BN363">
            <v>-41460.536986875108</v>
          </cell>
          <cell r="BO363">
            <v>-41799.955079394153</v>
          </cell>
          <cell r="BP363">
            <v>-42142.50417489704</v>
          </cell>
          <cell r="BQ363">
            <v>-125402.9962411663</v>
          </cell>
          <cell r="BR363">
            <v>-483725.99101544759</v>
          </cell>
          <cell r="BS363">
            <v>-1097963.1565420136</v>
          </cell>
          <cell r="BT363">
            <v>-1581252.816898257</v>
          </cell>
          <cell r="BU363">
            <v>-2482127.4925565259</v>
          </cell>
          <cell r="BV363">
            <v>-2153881.1975994683</v>
          </cell>
          <cell r="BW363">
            <v>-2638368.7984715649</v>
          </cell>
          <cell r="BX363">
            <v>-3128628.7443439872</v>
          </cell>
          <cell r="BY363">
            <v>-3439362.6577592227</v>
          </cell>
        </row>
        <row r="364">
          <cell r="A364" t="str">
            <v>Imp., tasas y contribuciones - Comercialización</v>
          </cell>
          <cell r="B364">
            <v>8478389.9999113232</v>
          </cell>
          <cell r="C364">
            <v>0</v>
          </cell>
          <cell r="D364">
            <v>0</v>
          </cell>
          <cell r="E364">
            <v>428208</v>
          </cell>
          <cell r="F364">
            <v>428208</v>
          </cell>
          <cell r="G364">
            <v>488538</v>
          </cell>
          <cell r="H364">
            <v>716596</v>
          </cell>
          <cell r="I364">
            <v>507433</v>
          </cell>
          <cell r="J364">
            <v>1712567</v>
          </cell>
          <cell r="K364">
            <v>532358</v>
          </cell>
          <cell r="L364">
            <v>210916</v>
          </cell>
          <cell r="M364">
            <v>590436</v>
          </cell>
          <cell r="N364">
            <v>1333710</v>
          </cell>
          <cell r="O364">
            <v>516399</v>
          </cell>
          <cell r="P364">
            <v>647829</v>
          </cell>
          <cell r="Q364">
            <v>1027877</v>
          </cell>
          <cell r="R364">
            <v>2192105</v>
          </cell>
          <cell r="S364">
            <v>5666590</v>
          </cell>
          <cell r="T364">
            <v>29435.614000000001</v>
          </cell>
          <cell r="U364">
            <v>468459.27</v>
          </cell>
          <cell r="V364">
            <v>9.0340000000000007</v>
          </cell>
          <cell r="W364">
            <v>497903.91800000001</v>
          </cell>
          <cell r="X364">
            <v>160.27600000000001</v>
          </cell>
          <cell r="Y364">
            <v>115243.935</v>
          </cell>
          <cell r="Z364">
            <v>1220125.6310000001</v>
          </cell>
          <cell r="AA364">
            <v>1335529.8419999999</v>
          </cell>
          <cell r="AB364">
            <v>640807.57433633518</v>
          </cell>
          <cell r="AC364">
            <v>717469.06072386832</v>
          </cell>
          <cell r="AD364">
            <v>637765.99186962936</v>
          </cell>
          <cell r="AE364">
            <v>1996042.6269298331</v>
          </cell>
          <cell r="AF364">
            <v>651473.81351080816</v>
          </cell>
          <cell r="AG364">
            <v>645670.93242678849</v>
          </cell>
          <cell r="AH364">
            <v>698156.36485645606</v>
          </cell>
          <cell r="AI364">
            <v>1995301.1107940527</v>
          </cell>
          <cell r="AJ364">
            <v>5824777.4977238858</v>
          </cell>
          <cell r="AK364">
            <v>599825.57935113343</v>
          </cell>
          <cell r="AL364">
            <v>574395.01916652732</v>
          </cell>
          <cell r="AM364">
            <v>584331.74158342858</v>
          </cell>
          <cell r="AN364">
            <v>1758552.3401010893</v>
          </cell>
          <cell r="AO364">
            <v>581508.57314324193</v>
          </cell>
          <cell r="AP364">
            <v>596504.07857877249</v>
          </cell>
          <cell r="AQ364">
            <v>640877.28312556073</v>
          </cell>
          <cell r="AR364">
            <v>1818889.9348475751</v>
          </cell>
          <cell r="AS364">
            <v>615129.19164845976</v>
          </cell>
          <cell r="AT364">
            <v>683091.00789067603</v>
          </cell>
          <cell r="AU364">
            <v>601125.40913775621</v>
          </cell>
          <cell r="AV364">
            <v>1899345.6086768922</v>
          </cell>
          <cell r="AW364">
            <v>608526.33023275458</v>
          </cell>
          <cell r="AX364">
            <v>597784.53594081348</v>
          </cell>
          <cell r="AY364">
            <v>640400.63843101007</v>
          </cell>
          <cell r="AZ364">
            <v>1846711.504604578</v>
          </cell>
          <cell r="BA364">
            <v>7323499.3882301347</v>
          </cell>
          <cell r="BB364">
            <v>578104.6039300292</v>
          </cell>
          <cell r="BC364">
            <v>576461.54699777544</v>
          </cell>
          <cell r="BD364">
            <v>610867.3298812015</v>
          </cell>
          <cell r="BE364">
            <v>1765433.4808090059</v>
          </cell>
          <cell r="BF364">
            <v>633668.7387471007</v>
          </cell>
          <cell r="BG364">
            <v>677438.91762804077</v>
          </cell>
          <cell r="BH364">
            <v>758408.12394451338</v>
          </cell>
          <cell r="BI364">
            <v>2069515.7803196551</v>
          </cell>
          <cell r="BJ364">
            <v>759294.9570704205</v>
          </cell>
          <cell r="BK364">
            <v>878444.87988765037</v>
          </cell>
          <cell r="BL364">
            <v>805659.95074541925</v>
          </cell>
          <cell r="BM364">
            <v>2443399.7877034904</v>
          </cell>
          <cell r="BN364">
            <v>850229.94495014625</v>
          </cell>
          <cell r="BO364">
            <v>870339.29903260071</v>
          </cell>
          <cell r="BP364">
            <v>971502.4894512773</v>
          </cell>
          <cell r="BQ364">
            <v>2692071.7334340238</v>
          </cell>
          <cell r="BR364">
            <v>8970420.7822661754</v>
          </cell>
          <cell r="BS364">
            <v>17599822.553888608</v>
          </cell>
          <cell r="BT364">
            <v>28296538.513840433</v>
          </cell>
          <cell r="BU364">
            <v>35215500.427702628</v>
          </cell>
          <cell r="BV364">
            <v>44945617.890993811</v>
          </cell>
          <cell r="BW364">
            <v>58186822.546875581</v>
          </cell>
          <cell r="BX364">
            <v>76482485.476948783</v>
          </cell>
          <cell r="BY364">
            <v>97313074.113851056</v>
          </cell>
        </row>
        <row r="365">
          <cell r="A365" t="str">
            <v xml:space="preserve">Comercialización (G) </v>
          </cell>
          <cell r="B365">
            <v>11606398.250129161</v>
          </cell>
          <cell r="C365">
            <v>163663</v>
          </cell>
          <cell r="D365">
            <v>193947</v>
          </cell>
          <cell r="E365">
            <v>653417</v>
          </cell>
          <cell r="F365">
            <v>1011027</v>
          </cell>
          <cell r="G365">
            <v>657121</v>
          </cell>
          <cell r="H365">
            <v>878656</v>
          </cell>
          <cell r="I365">
            <v>791348</v>
          </cell>
          <cell r="J365">
            <v>2327125</v>
          </cell>
          <cell r="K365">
            <v>684983</v>
          </cell>
          <cell r="L365">
            <v>413391</v>
          </cell>
          <cell r="M365">
            <v>735313</v>
          </cell>
          <cell r="N365">
            <v>1833687</v>
          </cell>
          <cell r="O365">
            <v>614059</v>
          </cell>
          <cell r="P365">
            <v>721622</v>
          </cell>
          <cell r="Q365">
            <v>1257505</v>
          </cell>
          <cell r="R365">
            <v>2593186</v>
          </cell>
          <cell r="S365">
            <v>7765025</v>
          </cell>
          <cell r="T365">
            <v>148601.29800000001</v>
          </cell>
          <cell r="U365">
            <v>652015.72</v>
          </cell>
          <cell r="V365">
            <v>55607.985000000001</v>
          </cell>
          <cell r="W365">
            <v>856225.00300000003</v>
          </cell>
          <cell r="X365">
            <v>331425.73</v>
          </cell>
          <cell r="Y365">
            <v>375003.23100000003</v>
          </cell>
          <cell r="Z365">
            <v>1587190.0660000001</v>
          </cell>
          <cell r="AA365">
            <v>2293619.0270000002</v>
          </cell>
          <cell r="AB365">
            <v>1069665.5953939741</v>
          </cell>
          <cell r="AC365">
            <v>1134201.6966654239</v>
          </cell>
          <cell r="AD365">
            <v>1034609.817781481</v>
          </cell>
          <cell r="AE365">
            <v>3238477.1098408792</v>
          </cell>
          <cell r="AF365">
            <v>1045384.1838442734</v>
          </cell>
          <cell r="AG365">
            <v>1031927.2442740164</v>
          </cell>
          <cell r="AH365">
            <v>1077673.3916759014</v>
          </cell>
          <cell r="AI365">
            <v>3154984.8197941915</v>
          </cell>
          <cell r="AJ365">
            <v>9543305.9596350715</v>
          </cell>
          <cell r="AK365">
            <v>986307.21316210448</v>
          </cell>
          <cell r="AL365">
            <v>958744.73426611943</v>
          </cell>
          <cell r="AM365">
            <v>968191.57581780013</v>
          </cell>
          <cell r="AN365">
            <v>2913243.5232460243</v>
          </cell>
          <cell r="AO365">
            <v>966835.10506342852</v>
          </cell>
          <cell r="AP365">
            <v>981440.53727185808</v>
          </cell>
          <cell r="AQ365">
            <v>1070923.6575951707</v>
          </cell>
          <cell r="AR365">
            <v>3019199.299930457</v>
          </cell>
          <cell r="AS365">
            <v>1045606.1329463811</v>
          </cell>
          <cell r="AT365">
            <v>1113648.5911999277</v>
          </cell>
          <cell r="AU365">
            <v>1031922.6065276538</v>
          </cell>
          <cell r="AV365">
            <v>3191177.3306739628</v>
          </cell>
          <cell r="AW365">
            <v>1039577.1325085268</v>
          </cell>
          <cell r="AX365">
            <v>1029029.1795506068</v>
          </cell>
          <cell r="AY365">
            <v>1071877.3540110488</v>
          </cell>
          <cell r="AZ365">
            <v>3140483.6660701823</v>
          </cell>
          <cell r="BA365">
            <v>12264103.819920627</v>
          </cell>
          <cell r="BB365">
            <v>1009922.2105885484</v>
          </cell>
          <cell r="BC365">
            <v>1008543.2538324333</v>
          </cell>
          <cell r="BD365">
            <v>1043234.8131223255</v>
          </cell>
          <cell r="BE365">
            <v>3061700.2775433073</v>
          </cell>
          <cell r="BF365">
            <v>1066338.0456825776</v>
          </cell>
          <cell r="BG365">
            <v>1110396.8150189135</v>
          </cell>
          <cell r="BH365">
            <v>1258241.379701538</v>
          </cell>
          <cell r="BI365">
            <v>3434976.2404030296</v>
          </cell>
          <cell r="BJ365">
            <v>1259428.8727189994</v>
          </cell>
          <cell r="BK365">
            <v>1378879.0640432714</v>
          </cell>
          <cell r="BL365">
            <v>1306398.3628975165</v>
          </cell>
          <cell r="BM365">
            <v>3944706.2996597872</v>
          </cell>
          <cell r="BN365">
            <v>1351275.0736840887</v>
          </cell>
          <cell r="BO365">
            <v>1371693.1991214128</v>
          </cell>
          <cell r="BP365">
            <v>1473168.0443870216</v>
          </cell>
          <cell r="BQ365">
            <v>4196136.3171925228</v>
          </cell>
          <cell r="BR365">
            <v>14637519.13479865</v>
          </cell>
          <cell r="BS365">
            <v>26627590.116284367</v>
          </cell>
          <cell r="BT365">
            <v>39013553.760195084</v>
          </cell>
          <cell r="BU365">
            <v>48908853.644988373</v>
          </cell>
          <cell r="BV365">
            <v>60442113.106593594</v>
          </cell>
          <cell r="BW365">
            <v>76975400.747168466</v>
          </cell>
          <cell r="BX365">
            <v>99498010.691988438</v>
          </cell>
          <cell r="BY365">
            <v>125351839.09193461</v>
          </cell>
        </row>
        <row r="366">
          <cell r="B366" t="str">
            <v>-</v>
          </cell>
          <cell r="C366" t="str">
            <v>-</v>
          </cell>
          <cell r="D366" t="str">
            <v>-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  <cell r="AO366" t="str">
            <v>-</v>
          </cell>
          <cell r="AP366" t="str">
            <v>-</v>
          </cell>
          <cell r="AQ366" t="str">
            <v>-</v>
          </cell>
          <cell r="AR366" t="str">
            <v>-</v>
          </cell>
          <cell r="AS366" t="str">
            <v>-</v>
          </cell>
          <cell r="AT366" t="str">
            <v>-</v>
          </cell>
          <cell r="AU366" t="str">
            <v>-</v>
          </cell>
          <cell r="AV366" t="str">
            <v>-</v>
          </cell>
          <cell r="AW366" t="str">
            <v>-</v>
          </cell>
          <cell r="AX366" t="str">
            <v>-</v>
          </cell>
          <cell r="AY366" t="str">
            <v>-</v>
          </cell>
          <cell r="AZ366" t="str">
            <v>-</v>
          </cell>
          <cell r="BA366" t="str">
            <v>-</v>
          </cell>
          <cell r="BB366" t="str">
            <v>-</v>
          </cell>
          <cell r="BC366" t="str">
            <v>-</v>
          </cell>
          <cell r="BD366" t="str">
            <v>-</v>
          </cell>
          <cell r="BE366" t="str">
            <v>-</v>
          </cell>
          <cell r="BF366" t="str">
            <v>-</v>
          </cell>
          <cell r="BG366" t="str">
            <v>-</v>
          </cell>
          <cell r="BH366" t="str">
            <v>-</v>
          </cell>
          <cell r="BI366" t="str">
            <v>-</v>
          </cell>
          <cell r="BJ366" t="str">
            <v>-</v>
          </cell>
          <cell r="BK366" t="str">
            <v>-</v>
          </cell>
          <cell r="BL366" t="str">
            <v>-</v>
          </cell>
          <cell r="BM366" t="str">
            <v>-</v>
          </cell>
          <cell r="BN366" t="str">
            <v>-</v>
          </cell>
          <cell r="BO366" t="str">
            <v>-</v>
          </cell>
          <cell r="BP366" t="str">
            <v>-</v>
          </cell>
          <cell r="BQ366" t="str">
            <v>-</v>
          </cell>
          <cell r="BR366" t="str">
            <v>-</v>
          </cell>
          <cell r="BS366" t="str">
            <v>-</v>
          </cell>
          <cell r="BT366" t="str">
            <v>-</v>
          </cell>
          <cell r="BU366" t="str">
            <v>-</v>
          </cell>
          <cell r="BV366" t="str">
            <v>-</v>
          </cell>
          <cell r="BW366" t="str">
            <v>-</v>
          </cell>
          <cell r="BX366" t="str">
            <v>-</v>
          </cell>
          <cell r="BY366" t="str">
            <v>-</v>
          </cell>
        </row>
        <row r="367">
          <cell r="A367" t="str">
            <v>GASTOS OPERACION</v>
          </cell>
          <cell r="B367">
            <v>99025894.675860837</v>
          </cell>
          <cell r="C367">
            <v>5673809.4572749995</v>
          </cell>
          <cell r="D367">
            <v>6460179.5684553972</v>
          </cell>
          <cell r="E367">
            <v>7032010.7073768927</v>
          </cell>
          <cell r="F367">
            <v>19165999.733107287</v>
          </cell>
          <cell r="G367">
            <v>6935284.1562917801</v>
          </cell>
          <cell r="H367">
            <v>6714110.3769918252</v>
          </cell>
          <cell r="I367">
            <v>8004998.6286301529</v>
          </cell>
          <cell r="J367">
            <v>21654393.161913756</v>
          </cell>
          <cell r="K367">
            <v>7005167.0839561857</v>
          </cell>
          <cell r="L367">
            <v>7035316.3957654815</v>
          </cell>
          <cell r="M367">
            <v>6963612.7542883866</v>
          </cell>
          <cell r="N367">
            <v>21004096.234010052</v>
          </cell>
          <cell r="O367">
            <v>7441555.12011657</v>
          </cell>
          <cell r="P367">
            <v>7516059.4652657518</v>
          </cell>
          <cell r="Q367">
            <v>9053332.836469356</v>
          </cell>
          <cell r="R367">
            <v>24010947.421851676</v>
          </cell>
          <cell r="S367">
            <v>85835436.550882787</v>
          </cell>
          <cell r="T367">
            <v>6959473.6746159457</v>
          </cell>
          <cell r="U367">
            <v>6722834.3763903845</v>
          </cell>
          <cell r="V367">
            <v>3812139.5310032009</v>
          </cell>
          <cell r="W367">
            <v>17494447.582009532</v>
          </cell>
          <cell r="X367">
            <v>7447214.4611112187</v>
          </cell>
          <cell r="Y367">
            <v>5359392.068235972</v>
          </cell>
          <cell r="Z367">
            <v>7661408.2331552655</v>
          </cell>
          <cell r="AA367">
            <v>20468014.762502458</v>
          </cell>
          <cell r="AB367">
            <v>8567007.8221878186</v>
          </cell>
          <cell r="AC367">
            <v>9457127.0025919061</v>
          </cell>
          <cell r="AD367">
            <v>8479150.0430395342</v>
          </cell>
          <cell r="AE367">
            <v>26503284.867819261</v>
          </cell>
          <cell r="AF367">
            <v>8580448.7525769714</v>
          </cell>
          <cell r="AG367">
            <v>8501808.0089103337</v>
          </cell>
          <cell r="AH367">
            <v>9145393.1429210603</v>
          </cell>
          <cell r="AI367">
            <v>26227649.904408365</v>
          </cell>
          <cell r="AJ367">
            <v>90693397.116739631</v>
          </cell>
          <cell r="AK367">
            <v>8011602.1806194084</v>
          </cell>
          <cell r="AL367">
            <v>7769648.4746751077</v>
          </cell>
          <cell r="AM367">
            <v>7942464.295370874</v>
          </cell>
          <cell r="AN367">
            <v>23723714.950665392</v>
          </cell>
          <cell r="AO367">
            <v>7990375.858588146</v>
          </cell>
          <cell r="AP367">
            <v>8231296.5433277795</v>
          </cell>
          <cell r="AQ367">
            <v>8923635.2066753153</v>
          </cell>
          <cell r="AR367">
            <v>25145307.60859124</v>
          </cell>
          <cell r="AS367">
            <v>8633946.8988731783</v>
          </cell>
          <cell r="AT367">
            <v>9571769.7852601912</v>
          </cell>
          <cell r="AU367">
            <v>8620011.1035043802</v>
          </cell>
          <cell r="AV367">
            <v>26825727.787637748</v>
          </cell>
          <cell r="AW367">
            <v>8757137.5759243127</v>
          </cell>
          <cell r="AX367">
            <v>8700770.7138995826</v>
          </cell>
          <cell r="AY367">
            <v>9375057.8151891958</v>
          </cell>
          <cell r="AZ367">
            <v>26832966.105013091</v>
          </cell>
          <cell r="BA367">
            <v>102527716.45190747</v>
          </cell>
          <cell r="BB367">
            <v>8391138.8355509508</v>
          </cell>
          <cell r="BC367">
            <v>8266099.2010724302</v>
          </cell>
          <cell r="BD367">
            <v>8577993.8221614491</v>
          </cell>
          <cell r="BE367">
            <v>25235231.858784828</v>
          </cell>
          <cell r="BF367">
            <v>8759550.9823486526</v>
          </cell>
          <cell r="BG367">
            <v>9166024.1203208119</v>
          </cell>
          <cell r="BH367">
            <v>10113496.805384647</v>
          </cell>
          <cell r="BI367">
            <v>28039071.908054113</v>
          </cell>
          <cell r="BJ367">
            <v>9945663.6748134829</v>
          </cell>
          <cell r="BK367">
            <v>11196180.889125807</v>
          </cell>
          <cell r="BL367">
            <v>10237941.730884982</v>
          </cell>
          <cell r="BM367">
            <v>31379786.294824272</v>
          </cell>
          <cell r="BN367">
            <v>10566884.488235602</v>
          </cell>
          <cell r="BO367">
            <v>10661832.408545563</v>
          </cell>
          <cell r="BP367">
            <v>11670759.399540037</v>
          </cell>
          <cell r="BQ367">
            <v>32899476.296321206</v>
          </cell>
          <cell r="BR367">
            <v>117553566.35798441</v>
          </cell>
          <cell r="BS367">
            <v>184828959.29733911</v>
          </cell>
          <cell r="BT367">
            <v>235342608.36139056</v>
          </cell>
          <cell r="BU367">
            <v>296402037.45385832</v>
          </cell>
          <cell r="BV367">
            <v>368395559.0400182</v>
          </cell>
          <cell r="BW367">
            <v>453704820.61916649</v>
          </cell>
          <cell r="BX367">
            <v>565036345.4044255</v>
          </cell>
          <cell r="BY367">
            <v>703720166.72665405</v>
          </cell>
        </row>
        <row r="368">
          <cell r="B368" t="str">
            <v>-</v>
          </cell>
          <cell r="C368" t="str">
            <v>-</v>
          </cell>
          <cell r="D368" t="str">
            <v>-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  <cell r="AO368" t="str">
            <v>-</v>
          </cell>
          <cell r="AP368" t="str">
            <v>-</v>
          </cell>
          <cell r="AQ368" t="str">
            <v>-</v>
          </cell>
          <cell r="AR368" t="str">
            <v>-</v>
          </cell>
          <cell r="AS368" t="str">
            <v>-</v>
          </cell>
          <cell r="AT368" t="str">
            <v>-</v>
          </cell>
          <cell r="AU368" t="str">
            <v>-</v>
          </cell>
          <cell r="AV368" t="str">
            <v>-</v>
          </cell>
          <cell r="AW368" t="str">
            <v>-</v>
          </cell>
          <cell r="AX368" t="str">
            <v>-</v>
          </cell>
          <cell r="AY368" t="str">
            <v>-</v>
          </cell>
          <cell r="AZ368" t="str">
            <v>-</v>
          </cell>
          <cell r="BA368" t="str">
            <v>-</v>
          </cell>
          <cell r="BB368" t="str">
            <v>-</v>
          </cell>
          <cell r="BC368" t="str">
            <v>-</v>
          </cell>
          <cell r="BD368" t="str">
            <v>-</v>
          </cell>
          <cell r="BE368" t="str">
            <v>-</v>
          </cell>
          <cell r="BF368" t="str">
            <v>-</v>
          </cell>
          <cell r="BG368" t="str">
            <v>-</v>
          </cell>
          <cell r="BH368" t="str">
            <v>-</v>
          </cell>
          <cell r="BI368" t="str">
            <v>-</v>
          </cell>
          <cell r="BJ368" t="str">
            <v>-</v>
          </cell>
          <cell r="BK368" t="str">
            <v>-</v>
          </cell>
          <cell r="BL368" t="str">
            <v>-</v>
          </cell>
          <cell r="BM368" t="str">
            <v>-</v>
          </cell>
          <cell r="BN368" t="str">
            <v>-</v>
          </cell>
          <cell r="BO368" t="str">
            <v>-</v>
          </cell>
          <cell r="BP368" t="str">
            <v>-</v>
          </cell>
          <cell r="BQ368" t="str">
            <v>-</v>
          </cell>
          <cell r="BR368" t="str">
            <v>-</v>
          </cell>
          <cell r="BS368" t="str">
            <v>-</v>
          </cell>
          <cell r="BT368" t="str">
            <v>-</v>
          </cell>
          <cell r="BU368" t="str">
            <v>-</v>
          </cell>
          <cell r="BV368" t="str">
            <v>-</v>
          </cell>
          <cell r="BW368" t="str">
            <v>-</v>
          </cell>
          <cell r="BX368" t="str">
            <v>-</v>
          </cell>
          <cell r="BY368" t="str">
            <v>-</v>
          </cell>
        </row>
        <row r="369">
          <cell r="A369" t="str">
            <v>Utilidad antes de gastos departamentales y admon.</v>
          </cell>
          <cell r="B369">
            <v>22151205.323805619</v>
          </cell>
          <cell r="C369">
            <v>4768154.3777350215</v>
          </cell>
          <cell r="D369">
            <v>4581998.8327930048</v>
          </cell>
          <cell r="E369">
            <v>4405974.7334186099</v>
          </cell>
          <cell r="F369">
            <v>13756127.943946637</v>
          </cell>
          <cell r="G369">
            <v>5408161.3085543094</v>
          </cell>
          <cell r="H369">
            <v>4713861.1389529686</v>
          </cell>
          <cell r="I369">
            <v>4152389.3481073123</v>
          </cell>
          <cell r="J369">
            <v>14274411.795614591</v>
          </cell>
          <cell r="K369">
            <v>5237591.2785973996</v>
          </cell>
          <cell r="L369">
            <v>6295810.674962068</v>
          </cell>
          <cell r="M369">
            <v>5046753.7470901655</v>
          </cell>
          <cell r="N369">
            <v>16580155.700649632</v>
          </cell>
          <cell r="O369">
            <v>4949999.4919927884</v>
          </cell>
          <cell r="P369">
            <v>4739109.5378432572</v>
          </cell>
          <cell r="Q369">
            <v>4013577.3233282645</v>
          </cell>
          <cell r="R369">
            <v>13702686.35316431</v>
          </cell>
          <cell r="S369">
            <v>58313381.793375172</v>
          </cell>
          <cell r="T369">
            <v>5182619.1013840539</v>
          </cell>
          <cell r="U369">
            <v>4167309.4216096154</v>
          </cell>
          <cell r="V369">
            <v>8062442.7919967994</v>
          </cell>
          <cell r="W369">
            <v>17412371.314990472</v>
          </cell>
          <cell r="X369">
            <v>3990378.4588887817</v>
          </cell>
          <cell r="Y369">
            <v>6143377.7297640285</v>
          </cell>
          <cell r="Z369">
            <v>5805809.3528447356</v>
          </cell>
          <cell r="AA369">
            <v>15939565.541497543</v>
          </cell>
          <cell r="AB369">
            <v>4891830.8996762307</v>
          </cell>
          <cell r="AC369">
            <v>5611722.8356142938</v>
          </cell>
          <cell r="AD369">
            <v>4915622.0139367124</v>
          </cell>
          <cell r="AE369">
            <v>15419175.749227237</v>
          </cell>
          <cell r="AF369">
            <v>5102191.6144696902</v>
          </cell>
          <cell r="AG369">
            <v>5058919.2966098469</v>
          </cell>
          <cell r="AH369">
            <v>5517540.7752726972</v>
          </cell>
          <cell r="AI369">
            <v>15678651.686352234</v>
          </cell>
          <cell r="AJ369">
            <v>64449764.292067483</v>
          </cell>
          <cell r="AK369">
            <v>4586309.406162099</v>
          </cell>
          <cell r="AL369">
            <v>4294174.526743263</v>
          </cell>
          <cell r="AM369">
            <v>4330039.6818076884</v>
          </cell>
          <cell r="AN369">
            <v>13210523.61471305</v>
          </cell>
          <cell r="AO369">
            <v>4222852.5989660164</v>
          </cell>
          <cell r="AP369">
            <v>4296857.1614361517</v>
          </cell>
          <cell r="AQ369">
            <v>4536484.0110863857</v>
          </cell>
          <cell r="AR369">
            <v>13056193.771488555</v>
          </cell>
          <cell r="AS369">
            <v>4285431.7124178624</v>
          </cell>
          <cell r="AT369">
            <v>4774903.8875580486</v>
          </cell>
          <cell r="AU369">
            <v>4005277.0827052481</v>
          </cell>
          <cell r="AV369">
            <v>13065612.682681158</v>
          </cell>
          <cell r="AW369">
            <v>4023583.6587222479</v>
          </cell>
          <cell r="AX369">
            <v>3854362.4020517655</v>
          </cell>
          <cell r="AY369">
            <v>4075078.7422537212</v>
          </cell>
          <cell r="AZ369">
            <v>11953024.803027734</v>
          </cell>
          <cell r="BA369">
            <v>51285354.871910498</v>
          </cell>
          <cell r="BB369">
            <v>3750690.6905718432</v>
          </cell>
          <cell r="BC369">
            <v>3841222.0093397102</v>
          </cell>
          <cell r="BD369">
            <v>4251893.7696754681</v>
          </cell>
          <cell r="BE369">
            <v>11843806.469587021</v>
          </cell>
          <cell r="BF369">
            <v>4549195.8990073493</v>
          </cell>
          <cell r="BG369">
            <v>5061953.488841082</v>
          </cell>
          <cell r="BH369">
            <v>5815035.7048498876</v>
          </cell>
          <cell r="BI369">
            <v>15426185.092698319</v>
          </cell>
          <cell r="BJ369">
            <v>6001489.2379120085</v>
          </cell>
          <cell r="BK369">
            <v>7253277.1586152865</v>
          </cell>
          <cell r="BL369">
            <v>6682933.560876972</v>
          </cell>
          <cell r="BM369">
            <v>19937699.957404267</v>
          </cell>
          <cell r="BN369">
            <v>7290015.6870789016</v>
          </cell>
          <cell r="BO369">
            <v>7617388.3290375592</v>
          </cell>
          <cell r="BP369">
            <v>8733019.9197320268</v>
          </cell>
          <cell r="BQ369">
            <v>23640423.935848489</v>
          </cell>
          <cell r="BR369">
            <v>70848115.455538094</v>
          </cell>
          <cell r="BS369">
            <v>184812517.51390827</v>
          </cell>
          <cell r="BT369">
            <v>358945709.43845344</v>
          </cell>
          <cell r="BU369">
            <v>443204821.26090032</v>
          </cell>
          <cell r="BV369">
            <v>575555872.40937722</v>
          </cell>
          <cell r="BW369">
            <v>768335093.29977953</v>
          </cell>
          <cell r="BX369">
            <v>1041243286.4667435</v>
          </cell>
          <cell r="BY369">
            <v>1340035655.7429547</v>
          </cell>
        </row>
        <row r="371">
          <cell r="A371" t="str">
            <v>Mano de obre propia - Dpt. y admón.</v>
          </cell>
          <cell r="B371">
            <v>2485385.9999740049</v>
          </cell>
          <cell r="C371">
            <v>81238</v>
          </cell>
          <cell r="D371">
            <v>90657</v>
          </cell>
          <cell r="E371">
            <v>124756</v>
          </cell>
          <cell r="F371">
            <v>296651</v>
          </cell>
          <cell r="G371">
            <v>83419</v>
          </cell>
          <cell r="H371">
            <v>157795</v>
          </cell>
          <cell r="I371">
            <v>116231</v>
          </cell>
          <cell r="J371">
            <v>357445</v>
          </cell>
          <cell r="K371">
            <v>92324</v>
          </cell>
          <cell r="L371">
            <v>297653</v>
          </cell>
          <cell r="M371">
            <v>377402</v>
          </cell>
          <cell r="N371">
            <v>767379</v>
          </cell>
          <cell r="O371">
            <v>7378438</v>
          </cell>
          <cell r="P371">
            <v>-469</v>
          </cell>
          <cell r="Q371">
            <v>5838142</v>
          </cell>
          <cell r="R371">
            <v>13216111</v>
          </cell>
          <cell r="S371">
            <v>14637586</v>
          </cell>
          <cell r="T371">
            <v>63072.408000000003</v>
          </cell>
          <cell r="U371">
            <v>57523.108</v>
          </cell>
          <cell r="V371">
            <v>-39668.165000000001</v>
          </cell>
          <cell r="W371">
            <v>80927.350999999995</v>
          </cell>
          <cell r="X371">
            <v>17296.103999999999</v>
          </cell>
          <cell r="Y371">
            <v>363.11799999999999</v>
          </cell>
          <cell r="Z371">
            <v>-154125.16899999999</v>
          </cell>
          <cell r="AA371">
            <v>-136465.94700000001</v>
          </cell>
          <cell r="AB371">
            <v>16836.131065219844</v>
          </cell>
          <cell r="AC371">
            <v>16836.131065219844</v>
          </cell>
          <cell r="AD371">
            <v>16836.131065219844</v>
          </cell>
          <cell r="AE371">
            <v>50508.393195659533</v>
          </cell>
          <cell r="AF371">
            <v>16836.131065219844</v>
          </cell>
          <cell r="AG371">
            <v>16836.131065219844</v>
          </cell>
          <cell r="AH371">
            <v>16836.131065219844</v>
          </cell>
          <cell r="AI371">
            <v>50508.393195659533</v>
          </cell>
          <cell r="AJ371">
            <v>45478.190391319069</v>
          </cell>
          <cell r="AK371">
            <v>16836.131065219844</v>
          </cell>
          <cell r="AL371">
            <v>16836.131065219844</v>
          </cell>
          <cell r="AM371">
            <v>16836.131065219844</v>
          </cell>
          <cell r="AN371">
            <v>50508.393195659533</v>
          </cell>
          <cell r="AO371">
            <v>16836.131065219844</v>
          </cell>
          <cell r="AP371">
            <v>16836.131065219844</v>
          </cell>
          <cell r="AQ371">
            <v>19024.079943565055</v>
          </cell>
          <cell r="AR371">
            <v>52696.342074004751</v>
          </cell>
          <cell r="AS371">
            <v>19024.079943565055</v>
          </cell>
          <cell r="AT371">
            <v>19024.079943565055</v>
          </cell>
          <cell r="AU371">
            <v>19024.079943565055</v>
          </cell>
          <cell r="AV371">
            <v>57072.239830695165</v>
          </cell>
          <cell r="AW371">
            <v>19024.079943565055</v>
          </cell>
          <cell r="AX371">
            <v>19024.079943565055</v>
          </cell>
          <cell r="AY371">
            <v>19024.079943565055</v>
          </cell>
          <cell r="AZ371">
            <v>57072.239830695165</v>
          </cell>
          <cell r="BA371">
            <v>217349.21493105459</v>
          </cell>
          <cell r="BB371">
            <v>19024.079943565055</v>
          </cell>
          <cell r="BC371">
            <v>19024.079943565055</v>
          </cell>
          <cell r="BD371">
            <v>19024.079943565055</v>
          </cell>
          <cell r="BE371">
            <v>57072.239830695165</v>
          </cell>
          <cell r="BF371">
            <v>19024.079943565055</v>
          </cell>
          <cell r="BG371">
            <v>19024.079943565055</v>
          </cell>
          <cell r="BH371">
            <v>22267.559839114725</v>
          </cell>
          <cell r="BI371">
            <v>60315.719726244839</v>
          </cell>
          <cell r="BJ371">
            <v>22267.559839114725</v>
          </cell>
          <cell r="BK371">
            <v>22267.559839114725</v>
          </cell>
          <cell r="BL371">
            <v>22267.559839114725</v>
          </cell>
          <cell r="BM371">
            <v>66802.679517344179</v>
          </cell>
          <cell r="BN371">
            <v>22267.559839114725</v>
          </cell>
          <cell r="BO371">
            <v>22267.559839114725</v>
          </cell>
          <cell r="BP371">
            <v>22267.559839114725</v>
          </cell>
          <cell r="BQ371">
            <v>66802.679517344179</v>
          </cell>
          <cell r="BR371">
            <v>250993.31859162837</v>
          </cell>
          <cell r="BS371">
            <v>355505.93405496498</v>
          </cell>
          <cell r="BT371">
            <v>421175.34442605474</v>
          </cell>
          <cell r="BU371">
            <v>500975.3775878342</v>
          </cell>
          <cell r="BV371">
            <v>601146.74535201082</v>
          </cell>
          <cell r="BW371">
            <v>731613.98556383071</v>
          </cell>
          <cell r="BX371">
            <v>900585.68117115996</v>
          </cell>
          <cell r="BY371">
            <v>1117673.4579349249</v>
          </cell>
        </row>
        <row r="372">
          <cell r="A372" t="str">
            <v>Mano de Obra contratada - Dpt. y admón.</v>
          </cell>
          <cell r="B372">
            <v>3172145.3239755612</v>
          </cell>
          <cell r="C372">
            <v>1099071</v>
          </cell>
          <cell r="D372">
            <v>1135109</v>
          </cell>
          <cell r="E372">
            <v>1133792</v>
          </cell>
          <cell r="F372">
            <v>3367972</v>
          </cell>
          <cell r="G372">
            <v>1117155</v>
          </cell>
          <cell r="H372">
            <v>1137016</v>
          </cell>
          <cell r="I372">
            <v>978714</v>
          </cell>
          <cell r="J372">
            <v>3232885</v>
          </cell>
          <cell r="K372">
            <v>1079649</v>
          </cell>
          <cell r="L372">
            <v>1078536</v>
          </cell>
          <cell r="M372">
            <v>1094026</v>
          </cell>
          <cell r="N372">
            <v>3252211</v>
          </cell>
          <cell r="O372">
            <v>1102455</v>
          </cell>
          <cell r="P372">
            <v>1092861</v>
          </cell>
          <cell r="Q372">
            <v>5124592</v>
          </cell>
          <cell r="R372">
            <v>7319908</v>
          </cell>
          <cell r="S372">
            <v>17172976</v>
          </cell>
          <cell r="T372">
            <v>1407928.1159999999</v>
          </cell>
          <cell r="U372">
            <v>13838.686</v>
          </cell>
          <cell r="V372">
            <v>31174.749</v>
          </cell>
          <cell r="W372">
            <v>1452941.551</v>
          </cell>
          <cell r="X372">
            <v>26895.567999999999</v>
          </cell>
          <cell r="Y372">
            <v>6438.05</v>
          </cell>
          <cell r="Z372">
            <v>6077.4120000000003</v>
          </cell>
          <cell r="AA372">
            <v>39411.03</v>
          </cell>
          <cell r="AB372">
            <v>9021.2798103270743</v>
          </cell>
          <cell r="AC372">
            <v>4929.8121382194422</v>
          </cell>
          <cell r="AD372">
            <v>4584.5728544034173</v>
          </cell>
          <cell r="AE372">
            <v>18535.664802949934</v>
          </cell>
          <cell r="AF372">
            <v>4242.8583738573298</v>
          </cell>
          <cell r="AG372">
            <v>3149.066183446203</v>
          </cell>
          <cell r="AH372">
            <v>2741.4491399658004</v>
          </cell>
          <cell r="AI372">
            <v>10133.373697269333</v>
          </cell>
          <cell r="AJ372">
            <v>1521021.6195002194</v>
          </cell>
          <cell r="AK372">
            <v>3422.2754294373854</v>
          </cell>
          <cell r="AL372">
            <v>3145.1455285376983</v>
          </cell>
          <cell r="AM372">
            <v>3143.8214324013543</v>
          </cell>
          <cell r="AN372">
            <v>9711.2423903764375</v>
          </cell>
          <cell r="AO372">
            <v>3279.711892087023</v>
          </cell>
          <cell r="AP372">
            <v>3231.5648775207587</v>
          </cell>
          <cell r="AQ372">
            <v>3260.7506969218925</v>
          </cell>
          <cell r="AR372">
            <v>9772.0274665296747</v>
          </cell>
          <cell r="AS372">
            <v>3300.2404227432799</v>
          </cell>
          <cell r="AT372">
            <v>3307.1733838839791</v>
          </cell>
          <cell r="AU372">
            <v>3332.708130880731</v>
          </cell>
          <cell r="AV372">
            <v>9940.1219375079909</v>
          </cell>
          <cell r="AW372">
            <v>3357.0098260080958</v>
          </cell>
          <cell r="AX372">
            <v>3376.1821707514223</v>
          </cell>
          <cell r="AY372">
            <v>3399.4880393364692</v>
          </cell>
          <cell r="AZ372">
            <v>10132.680036095988</v>
          </cell>
          <cell r="BA372">
            <v>39556.071830510096</v>
          </cell>
          <cell r="BB372">
            <v>3433.0558772055024</v>
          </cell>
          <cell r="BC372">
            <v>3458.8210589808577</v>
          </cell>
          <cell r="BD372">
            <v>3486.8199615329113</v>
          </cell>
          <cell r="BE372">
            <v>10378.696897719272</v>
          </cell>
          <cell r="BF372">
            <v>3516.4089121063139</v>
          </cell>
          <cell r="BG372">
            <v>3544.6497748721135</v>
          </cell>
          <cell r="BH372">
            <v>3573.7294237383385</v>
          </cell>
          <cell r="BI372">
            <v>10634.788110716767</v>
          </cell>
          <cell r="BJ372">
            <v>3603.1752405356947</v>
          </cell>
          <cell r="BK372">
            <v>3632.5725621423085</v>
          </cell>
          <cell r="BL372">
            <v>3662.3617038602911</v>
          </cell>
          <cell r="BM372">
            <v>10898.109506538294</v>
          </cell>
          <cell r="BN372">
            <v>3692.391229030221</v>
          </cell>
          <cell r="BO372">
            <v>3722.6185205810002</v>
          </cell>
          <cell r="BP372">
            <v>3753.1270144577743</v>
          </cell>
          <cell r="BQ372">
            <v>11168.136764068995</v>
          </cell>
          <cell r="BR372">
            <v>43079.731279043335</v>
          </cell>
          <cell r="BS372">
            <v>1551912.7431068975</v>
          </cell>
          <cell r="BT372">
            <v>1276936.5667800617</v>
          </cell>
          <cell r="BU372">
            <v>2253754.2926356904</v>
          </cell>
          <cell r="BV372">
            <v>2121022.2505916166</v>
          </cell>
          <cell r="BW372">
            <v>2398371.6159337056</v>
          </cell>
          <cell r="BX372">
            <v>2913055.5918468977</v>
          </cell>
          <cell r="BY372">
            <v>3227279.4421631037</v>
          </cell>
        </row>
        <row r="373">
          <cell r="A373" t="str">
            <v>Materiales - Dpt. y admón.</v>
          </cell>
          <cell r="B373">
            <v>149401.99999843753</v>
          </cell>
          <cell r="C373">
            <v>5155</v>
          </cell>
          <cell r="D373">
            <v>11925</v>
          </cell>
          <cell r="E373">
            <v>14098</v>
          </cell>
          <cell r="F373">
            <v>31178</v>
          </cell>
          <cell r="G373">
            <v>1939</v>
          </cell>
          <cell r="H373">
            <v>-31715</v>
          </cell>
          <cell r="I373">
            <v>13249</v>
          </cell>
          <cell r="J373">
            <v>-16527</v>
          </cell>
          <cell r="K373">
            <v>10616</v>
          </cell>
          <cell r="L373">
            <v>11630</v>
          </cell>
          <cell r="M373">
            <v>8083</v>
          </cell>
          <cell r="N373">
            <v>30329</v>
          </cell>
          <cell r="O373">
            <v>7158</v>
          </cell>
          <cell r="P373">
            <v>8220</v>
          </cell>
          <cell r="Q373">
            <v>-920</v>
          </cell>
          <cell r="R373">
            <v>14458</v>
          </cell>
          <cell r="S373">
            <v>59438</v>
          </cell>
          <cell r="T373">
            <v>3837.2870000000003</v>
          </cell>
          <cell r="U373">
            <v>2167.6040000000003</v>
          </cell>
          <cell r="V373">
            <v>2262.328</v>
          </cell>
          <cell r="W373">
            <v>8267.219000000001</v>
          </cell>
          <cell r="X373">
            <v>1118.402</v>
          </cell>
          <cell r="Y373">
            <v>104</v>
          </cell>
          <cell r="Z373">
            <v>315.536</v>
          </cell>
          <cell r="AA373">
            <v>1537.9380000000001</v>
          </cell>
          <cell r="AB373">
            <v>216.24115398424232</v>
          </cell>
          <cell r="AC373">
            <v>148.19117678296405</v>
          </cell>
          <cell r="AD373">
            <v>101.55491853769976</v>
          </cell>
          <cell r="AE373">
            <v>465.98724930490613</v>
          </cell>
          <cell r="AF373">
            <v>69.594393208838554</v>
          </cell>
          <cell r="AG373">
            <v>47.691641805282963</v>
          </cell>
          <cell r="AH373">
            <v>32.681733119317592</v>
          </cell>
          <cell r="AI373">
            <v>149.96776813343911</v>
          </cell>
          <cell r="AJ373">
            <v>10421.112017438345</v>
          </cell>
          <cell r="AK373">
            <v>33.067662184818602</v>
          </cell>
          <cell r="AL373">
            <v>33.45663233036376</v>
          </cell>
          <cell r="AM373">
            <v>33.848674305066204</v>
          </cell>
          <cell r="AN373">
            <v>100.37296882024857</v>
          </cell>
          <cell r="AO373">
            <v>34.243818959385685</v>
          </cell>
          <cell r="AP373">
            <v>34.642097251040909</v>
          </cell>
          <cell r="AQ373">
            <v>35.043540250740406</v>
          </cell>
          <cell r="AR373">
            <v>103.92945646116699</v>
          </cell>
          <cell r="AS373">
            <v>35.448179147742657</v>
          </cell>
          <cell r="AT373">
            <v>35.856045255255651</v>
          </cell>
          <cell r="AU373">
            <v>36.267170015685259</v>
          </cell>
          <cell r="AV373">
            <v>107.57139441868358</v>
          </cell>
          <cell r="AW373">
            <v>36.681585005741397</v>
          </cell>
          <cell r="AX373">
            <v>37.099321941410281</v>
          </cell>
          <cell r="AY373">
            <v>37.520412682800526</v>
          </cell>
          <cell r="AZ373">
            <v>111.3013196299522</v>
          </cell>
          <cell r="BA373">
            <v>423.17513933005137</v>
          </cell>
          <cell r="BB373">
            <v>38.161341150646798</v>
          </cell>
          <cell r="BC373">
            <v>38.807825539553413</v>
          </cell>
          <cell r="BD373">
            <v>39.459967363900887</v>
          </cell>
          <cell r="BE373">
            <v>116.4291340541011</v>
          </cell>
          <cell r="BF373">
            <v>40.11786721887195</v>
          </cell>
          <cell r="BG373">
            <v>40.781624887816697</v>
          </cell>
          <cell r="BH373">
            <v>41.451339441889125</v>
          </cell>
          <cell r="BI373">
            <v>122.35083154857777</v>
          </cell>
          <cell r="BJ373">
            <v>42.127109332672106</v>
          </cell>
          <cell r="BK373">
            <v>42.809032478431341</v>
          </cell>
          <cell r="BL373">
            <v>43.497206344572568</v>
          </cell>
          <cell r="BM373">
            <v>128.43334815567601</v>
          </cell>
          <cell r="BN373">
            <v>44.191728018816868</v>
          </cell>
          <cell r="BO373">
            <v>44.892694281557382</v>
          </cell>
          <cell r="BP373">
            <v>45.600201671814098</v>
          </cell>
          <cell r="BQ373">
            <v>134.68462397218835</v>
          </cell>
          <cell r="BR373">
            <v>501.89793773054322</v>
          </cell>
          <cell r="BS373">
            <v>1863.0524588855935</v>
          </cell>
          <cell r="BT373">
            <v>4327.8163403089802</v>
          </cell>
          <cell r="BU373">
            <v>10098.896528270569</v>
          </cell>
          <cell r="BV373">
            <v>12531.560225184645</v>
          </cell>
          <cell r="BW373">
            <v>15812.981093896278</v>
          </cell>
          <cell r="BX373">
            <v>20222.935057835846</v>
          </cell>
          <cell r="BY373">
            <v>26110.851369591244</v>
          </cell>
        </row>
        <row r="374">
          <cell r="A374" t="str">
            <v>Otros gastos - Dpt. y admón</v>
          </cell>
          <cell r="B374">
            <v>480717.9999949722</v>
          </cell>
          <cell r="C374">
            <v>736</v>
          </cell>
          <cell r="D374">
            <v>-93010</v>
          </cell>
          <cell r="E374">
            <v>33063</v>
          </cell>
          <cell r="F374">
            <v>-59211</v>
          </cell>
          <cell r="G374">
            <v>50674</v>
          </cell>
          <cell r="H374">
            <v>22170</v>
          </cell>
          <cell r="I374">
            <v>97080</v>
          </cell>
          <cell r="J374">
            <v>169924</v>
          </cell>
          <cell r="K374">
            <v>35085</v>
          </cell>
          <cell r="L374">
            <v>37233</v>
          </cell>
          <cell r="M374">
            <v>28102</v>
          </cell>
          <cell r="N374">
            <v>100420</v>
          </cell>
          <cell r="O374">
            <v>39615</v>
          </cell>
          <cell r="P374">
            <v>56317</v>
          </cell>
          <cell r="Q374">
            <v>57888</v>
          </cell>
          <cell r="R374">
            <v>153820</v>
          </cell>
          <cell r="S374">
            <v>364953</v>
          </cell>
          <cell r="T374">
            <v>6374.4139999999998</v>
          </cell>
          <cell r="U374">
            <v>17136.541000000001</v>
          </cell>
          <cell r="V374">
            <v>11704.098</v>
          </cell>
          <cell r="W374">
            <v>35215.053</v>
          </cell>
          <cell r="X374">
            <v>11819.504000000001</v>
          </cell>
          <cell r="Y374">
            <v>976601.53700000001</v>
          </cell>
          <cell r="Z374">
            <v>15122.32</v>
          </cell>
          <cell r="AA374">
            <v>1003543.361</v>
          </cell>
          <cell r="AB374">
            <v>229713.49547010253</v>
          </cell>
          <cell r="AC374">
            <v>279589.95558902895</v>
          </cell>
          <cell r="AD374">
            <v>120042.32369646139</v>
          </cell>
          <cell r="AE374">
            <v>629345.77475559292</v>
          </cell>
          <cell r="AF374">
            <v>144058.76556682939</v>
          </cell>
          <cell r="AG374">
            <v>124452.19132770352</v>
          </cell>
          <cell r="AH374">
            <v>88940.78295928544</v>
          </cell>
          <cell r="AI374">
            <v>357451.73985381838</v>
          </cell>
          <cell r="AJ374">
            <v>2025555.9286094112</v>
          </cell>
          <cell r="AK374">
            <v>120719.74675531925</v>
          </cell>
          <cell r="AL374">
            <v>112837.61855083673</v>
          </cell>
          <cell r="AM374">
            <v>108915.10782290467</v>
          </cell>
          <cell r="AN374">
            <v>342472.47312906064</v>
          </cell>
          <cell r="AO374">
            <v>115660.90080780018</v>
          </cell>
          <cell r="AP374">
            <v>113952.41114732622</v>
          </cell>
          <cell r="AQ374">
            <v>114328.90247448538</v>
          </cell>
          <cell r="AR374">
            <v>343942.21442961181</v>
          </cell>
          <cell r="AS374">
            <v>116157.26654844794</v>
          </cell>
          <cell r="AT374">
            <v>116324.90077659162</v>
          </cell>
          <cell r="AU374">
            <v>117126.14557495705</v>
          </cell>
          <cell r="AV374">
            <v>349608.31289999664</v>
          </cell>
          <cell r="AW374">
            <v>118070.8394764054</v>
          </cell>
          <cell r="AX374">
            <v>118717.09745616883</v>
          </cell>
          <cell r="AY374">
            <v>119524.99778270125</v>
          </cell>
          <cell r="AZ374">
            <v>356312.93471527548</v>
          </cell>
          <cell r="BA374">
            <v>1392335.9351739446</v>
          </cell>
          <cell r="BB374">
            <v>120722.4752277798</v>
          </cell>
          <cell r="BC374">
            <v>121620.87660510895</v>
          </cell>
          <cell r="BD374">
            <v>122604.70675052589</v>
          </cell>
          <cell r="BE374">
            <v>364948.05858341465</v>
          </cell>
          <cell r="BF374">
            <v>123648.14372222626</v>
          </cell>
          <cell r="BG374">
            <v>124639.39020231192</v>
          </cell>
          <cell r="BH374">
            <v>125662.09355506628</v>
          </cell>
          <cell r="BI374">
            <v>373949.6274796045</v>
          </cell>
          <cell r="BJ374">
            <v>126697.96754899751</v>
          </cell>
          <cell r="BK374">
            <v>127731.27912852434</v>
          </cell>
          <cell r="BL374">
            <v>128778.84279499634</v>
          </cell>
          <cell r="BM374">
            <v>383208.08947251819</v>
          </cell>
          <cell r="BN374">
            <v>129834.8293906256</v>
          </cell>
          <cell r="BO374">
            <v>130897.63034190603</v>
          </cell>
          <cell r="BP374">
            <v>131970.42259466375</v>
          </cell>
          <cell r="BQ374">
            <v>392702.88232719537</v>
          </cell>
          <cell r="BR374">
            <v>1514808.6578627327</v>
          </cell>
          <cell r="BS374">
            <v>4773538.718147641</v>
          </cell>
          <cell r="BT374">
            <v>6000277.8140857099</v>
          </cell>
          <cell r="BU374">
            <v>9643532.7529978734</v>
          </cell>
          <cell r="BV374">
            <v>8520367.8112104516</v>
          </cell>
          <cell r="BW374">
            <v>10254356.230899308</v>
          </cell>
          <cell r="BX374">
            <v>12222375.758244714</v>
          </cell>
          <cell r="BY374">
            <v>13459399.019481655</v>
          </cell>
        </row>
        <row r="375">
          <cell r="A375" t="str">
            <v>Imp., tasas y contribuciones - Dpt. y admón.</v>
          </cell>
          <cell r="B375">
            <v>368176.99999614927</v>
          </cell>
          <cell r="C375">
            <v>416097</v>
          </cell>
          <cell r="D375">
            <v>561377</v>
          </cell>
          <cell r="E375">
            <v>90151</v>
          </cell>
          <cell r="F375">
            <v>1067625</v>
          </cell>
          <cell r="G375">
            <v>606</v>
          </cell>
          <cell r="H375">
            <v>499</v>
          </cell>
          <cell r="I375">
            <v>424</v>
          </cell>
          <cell r="J375">
            <v>1529</v>
          </cell>
          <cell r="K375">
            <v>299</v>
          </cell>
          <cell r="L375">
            <v>363</v>
          </cell>
          <cell r="M375">
            <v>354</v>
          </cell>
          <cell r="N375">
            <v>1016</v>
          </cell>
          <cell r="O375">
            <v>283</v>
          </cell>
          <cell r="P375">
            <v>133</v>
          </cell>
          <cell r="Q375">
            <v>669</v>
          </cell>
          <cell r="R375">
            <v>1085</v>
          </cell>
          <cell r="S375">
            <v>1071255</v>
          </cell>
          <cell r="T375">
            <v>863029.47700000007</v>
          </cell>
          <cell r="U375">
            <v>820970.34100000001</v>
          </cell>
          <cell r="V375">
            <v>286102.005</v>
          </cell>
          <cell r="W375">
            <v>1970101.8230000001</v>
          </cell>
          <cell r="X375">
            <v>1006862.692</v>
          </cell>
          <cell r="Y375">
            <v>45611.063999999998</v>
          </cell>
          <cell r="Z375">
            <v>721792.83499999996</v>
          </cell>
          <cell r="AA375">
            <v>1774266.59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744368.4139999999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</row>
        <row r="376">
          <cell r="B376" t="str">
            <v>-</v>
          </cell>
          <cell r="C376" t="str">
            <v>-</v>
          </cell>
          <cell r="D376" t="str">
            <v>-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  <cell r="AO376" t="str">
            <v>-</v>
          </cell>
          <cell r="AP376" t="str">
            <v>-</v>
          </cell>
          <cell r="AQ376" t="str">
            <v>-</v>
          </cell>
          <cell r="AR376" t="str">
            <v>-</v>
          </cell>
          <cell r="AS376" t="str">
            <v>-</v>
          </cell>
          <cell r="AT376" t="str">
            <v>-</v>
          </cell>
          <cell r="AU376" t="str">
            <v>-</v>
          </cell>
          <cell r="AV376" t="str">
            <v>-</v>
          </cell>
          <cell r="AW376" t="str">
            <v>-</v>
          </cell>
          <cell r="AX376" t="str">
            <v>-</v>
          </cell>
          <cell r="AY376" t="str">
            <v>-</v>
          </cell>
          <cell r="AZ376" t="str">
            <v>-</v>
          </cell>
          <cell r="BA376" t="str">
            <v>-</v>
          </cell>
          <cell r="BB376" t="str">
            <v>-</v>
          </cell>
          <cell r="BC376" t="str">
            <v>-</v>
          </cell>
          <cell r="BD376" t="str">
            <v>-</v>
          </cell>
          <cell r="BE376" t="str">
            <v>-</v>
          </cell>
          <cell r="BF376" t="str">
            <v>-</v>
          </cell>
          <cell r="BG376" t="str">
            <v>-</v>
          </cell>
          <cell r="BH376" t="str">
            <v>-</v>
          </cell>
          <cell r="BI376" t="str">
            <v>-</v>
          </cell>
          <cell r="BJ376" t="str">
            <v>-</v>
          </cell>
          <cell r="BK376" t="str">
            <v>-</v>
          </cell>
          <cell r="BL376" t="str">
            <v>-</v>
          </cell>
          <cell r="BM376" t="str">
            <v>-</v>
          </cell>
          <cell r="BN376" t="str">
            <v>-</v>
          </cell>
          <cell r="BO376" t="str">
            <v>-</v>
          </cell>
          <cell r="BP376" t="str">
            <v>-</v>
          </cell>
          <cell r="BQ376" t="str">
            <v>-</v>
          </cell>
          <cell r="BR376" t="str">
            <v>-</v>
          </cell>
          <cell r="BS376" t="str">
            <v>-</v>
          </cell>
          <cell r="BT376" t="str">
            <v>-</v>
          </cell>
          <cell r="BU376" t="str">
            <v>-</v>
          </cell>
          <cell r="BV376" t="str">
            <v>-</v>
          </cell>
          <cell r="BW376" t="str">
            <v>-</v>
          </cell>
          <cell r="BX376" t="str">
            <v>-</v>
          </cell>
          <cell r="BY376" t="str">
            <v>-</v>
          </cell>
        </row>
        <row r="377">
          <cell r="A377" t="str">
            <v>Departamentales y administrativos (G)</v>
          </cell>
          <cell r="B377">
            <v>6655828.3239391251</v>
          </cell>
          <cell r="C377">
            <v>1602297</v>
          </cell>
          <cell r="D377">
            <v>1706058</v>
          </cell>
          <cell r="E377">
            <v>1395860</v>
          </cell>
          <cell r="F377">
            <v>4704215</v>
          </cell>
          <cell r="G377">
            <v>1253793</v>
          </cell>
          <cell r="H377">
            <v>1285765</v>
          </cell>
          <cell r="I377">
            <v>1205698</v>
          </cell>
          <cell r="J377">
            <v>3745256</v>
          </cell>
          <cell r="K377">
            <v>1217973</v>
          </cell>
          <cell r="L377">
            <v>1425415</v>
          </cell>
          <cell r="M377">
            <v>1507967</v>
          </cell>
          <cell r="N377">
            <v>4151355</v>
          </cell>
          <cell r="O377">
            <v>8527949</v>
          </cell>
          <cell r="P377">
            <v>1157062</v>
          </cell>
          <cell r="Q377">
            <v>11020371</v>
          </cell>
          <cell r="R377">
            <v>20705382</v>
          </cell>
          <cell r="S377">
            <v>33306208</v>
          </cell>
          <cell r="T377">
            <v>2344241.702</v>
          </cell>
          <cell r="U377">
            <v>911636.28</v>
          </cell>
          <cell r="V377">
            <v>291575.01500000001</v>
          </cell>
          <cell r="W377">
            <v>3547452.997</v>
          </cell>
          <cell r="X377">
            <v>1063992.27</v>
          </cell>
          <cell r="Y377">
            <v>1029117.769</v>
          </cell>
          <cell r="Z377">
            <v>589182.93400000001</v>
          </cell>
          <cell r="AA377">
            <v>2682292.9730000002</v>
          </cell>
          <cell r="AB377">
            <v>255787.14749963366</v>
          </cell>
          <cell r="AC377">
            <v>301504.08996925125</v>
          </cell>
          <cell r="AD377">
            <v>141564.58253462237</v>
          </cell>
          <cell r="AE377">
            <v>698855.82000350743</v>
          </cell>
          <cell r="AF377">
            <v>165207.3493991154</v>
          </cell>
          <cell r="AG377">
            <v>144485.08021817484</v>
          </cell>
          <cell r="AH377">
            <v>108551.0448975904</v>
          </cell>
          <cell r="AI377">
            <v>418243.47451488068</v>
          </cell>
          <cell r="AJ377">
            <v>7346845.2645183885</v>
          </cell>
          <cell r="AK377">
            <v>141011.22091216128</v>
          </cell>
          <cell r="AL377">
            <v>132852.35177692465</v>
          </cell>
          <cell r="AM377">
            <v>128928.90899483094</v>
          </cell>
          <cell r="AN377">
            <v>402792.48168391694</v>
          </cell>
          <cell r="AO377">
            <v>135810.98758406643</v>
          </cell>
          <cell r="AP377">
            <v>134054.74918731785</v>
          </cell>
          <cell r="AQ377">
            <v>136648.77665522308</v>
          </cell>
          <cell r="AR377">
            <v>406514.51342660736</v>
          </cell>
          <cell r="AS377">
            <v>138517.03509390401</v>
          </cell>
          <cell r="AT377">
            <v>138692.01014929591</v>
          </cell>
          <cell r="AU377">
            <v>139519.20081941853</v>
          </cell>
          <cell r="AV377">
            <v>416728.24606261851</v>
          </cell>
          <cell r="AW377">
            <v>140488.61083098431</v>
          </cell>
          <cell r="AX377">
            <v>141154.45889242674</v>
          </cell>
          <cell r="AY377">
            <v>141986.08617828556</v>
          </cell>
          <cell r="AZ377">
            <v>423629.15590169659</v>
          </cell>
          <cell r="BA377">
            <v>1649664.3970748396</v>
          </cell>
          <cell r="BB377">
            <v>143217.77238970101</v>
          </cell>
          <cell r="BC377">
            <v>144142.58543319441</v>
          </cell>
          <cell r="BD377">
            <v>145155.06662298774</v>
          </cell>
          <cell r="BE377">
            <v>432515.42444588314</v>
          </cell>
          <cell r="BF377">
            <v>146228.75044511649</v>
          </cell>
          <cell r="BG377">
            <v>147248.90154563691</v>
          </cell>
          <cell r="BH377">
            <v>151544.83415736124</v>
          </cell>
          <cell r="BI377">
            <v>445022.48614811467</v>
          </cell>
          <cell r="BJ377">
            <v>152610.82973798062</v>
          </cell>
          <cell r="BK377">
            <v>153674.22056225981</v>
          </cell>
          <cell r="BL377">
            <v>154752.26154431593</v>
          </cell>
          <cell r="BM377">
            <v>461037.31184455636</v>
          </cell>
          <cell r="BN377">
            <v>155838.97218678935</v>
          </cell>
          <cell r="BO377">
            <v>156932.70139588331</v>
          </cell>
          <cell r="BP377">
            <v>158036.70964990807</v>
          </cell>
          <cell r="BQ377">
            <v>470808.38323258079</v>
          </cell>
          <cell r="BR377">
            <v>1809383.605671135</v>
          </cell>
          <cell r="BS377">
            <v>6682820.4477683892</v>
          </cell>
          <cell r="BT377">
            <v>7702717.5416321354</v>
          </cell>
          <cell r="BU377">
            <v>12408361.319749668</v>
          </cell>
          <cell r="BV377">
            <v>11255068.367379263</v>
          </cell>
          <cell r="BW377">
            <v>13400154.813490741</v>
          </cell>
          <cell r="BX377">
            <v>16056239.966320606</v>
          </cell>
          <cell r="BY377">
            <v>17830462.770949278</v>
          </cell>
        </row>
        <row r="378">
          <cell r="A378" t="str">
            <v>Participación estatutaria</v>
          </cell>
          <cell r="B378">
            <v>4456.9999999534784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-64812.285383427778</v>
          </cell>
          <cell r="R378">
            <v>-64812.285383427778</v>
          </cell>
          <cell r="S378">
            <v>-64812.28538342777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</row>
        <row r="379">
          <cell r="B379" t="str">
            <v>-</v>
          </cell>
          <cell r="C379" t="str">
            <v>-</v>
          </cell>
          <cell r="D379" t="str">
            <v>-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  <cell r="AO379" t="str">
            <v>-</v>
          </cell>
          <cell r="AP379" t="str">
            <v>-</v>
          </cell>
          <cell r="AQ379" t="str">
            <v>-</v>
          </cell>
          <cell r="AR379" t="str">
            <v>-</v>
          </cell>
          <cell r="AS379" t="str">
            <v>-</v>
          </cell>
          <cell r="AT379" t="str">
            <v>-</v>
          </cell>
          <cell r="AU379" t="str">
            <v>-</v>
          </cell>
          <cell r="AV379" t="str">
            <v>-</v>
          </cell>
          <cell r="AW379" t="str">
            <v>-</v>
          </cell>
          <cell r="AX379" t="str">
            <v>-</v>
          </cell>
          <cell r="AY379" t="str">
            <v>-</v>
          </cell>
          <cell r="AZ379" t="str">
            <v>-</v>
          </cell>
          <cell r="BA379" t="str">
            <v>-</v>
          </cell>
          <cell r="BB379" t="str">
            <v>-</v>
          </cell>
          <cell r="BC379" t="str">
            <v>-</v>
          </cell>
          <cell r="BD379" t="str">
            <v>-</v>
          </cell>
          <cell r="BE379" t="str">
            <v>-</v>
          </cell>
          <cell r="BF379" t="str">
            <v>-</v>
          </cell>
          <cell r="BG379" t="str">
            <v>-</v>
          </cell>
          <cell r="BH379" t="str">
            <v>-</v>
          </cell>
          <cell r="BI379" t="str">
            <v>-</v>
          </cell>
          <cell r="BJ379" t="str">
            <v>-</v>
          </cell>
          <cell r="BK379" t="str">
            <v>-</v>
          </cell>
          <cell r="BL379" t="str">
            <v>-</v>
          </cell>
          <cell r="BM379" t="str">
            <v>-</v>
          </cell>
          <cell r="BN379" t="str">
            <v>-</v>
          </cell>
          <cell r="BO379" t="str">
            <v>-</v>
          </cell>
          <cell r="BP379" t="str">
            <v>-</v>
          </cell>
          <cell r="BQ379" t="str">
            <v>-</v>
          </cell>
          <cell r="BR379" t="str">
            <v>-</v>
          </cell>
          <cell r="BS379" t="str">
            <v>-</v>
          </cell>
          <cell r="BT379" t="str">
            <v>-</v>
          </cell>
          <cell r="BU379" t="str">
            <v>-</v>
          </cell>
          <cell r="BV379" t="str">
            <v>-</v>
          </cell>
          <cell r="BW379" t="str">
            <v>-</v>
          </cell>
          <cell r="BX379" t="str">
            <v>-</v>
          </cell>
          <cell r="BY379" t="str">
            <v>-</v>
          </cell>
        </row>
        <row r="380">
          <cell r="A380" t="str">
            <v>Utilidad antes de Int. Impuestos y Amort. (EBITDA)</v>
          </cell>
          <cell r="B380">
            <v>15499833.999866448</v>
          </cell>
          <cell r="C380">
            <v>3165857.3777350215</v>
          </cell>
          <cell r="D380">
            <v>2875940.8327930053</v>
          </cell>
          <cell r="E380">
            <v>3010114.7334186095</v>
          </cell>
          <cell r="F380">
            <v>9051912.9439466372</v>
          </cell>
          <cell r="G380">
            <v>4154368.308554309</v>
          </cell>
          <cell r="H380">
            <v>3428096.1389529686</v>
          </cell>
          <cell r="I380">
            <v>2946691.3481073123</v>
          </cell>
          <cell r="J380">
            <v>10529155.795614589</v>
          </cell>
          <cell r="K380">
            <v>4019618.2785973996</v>
          </cell>
          <cell r="L380">
            <v>4870395.674962068</v>
          </cell>
          <cell r="M380">
            <v>3538786.747090165</v>
          </cell>
          <cell r="N380">
            <v>12428800.700649632</v>
          </cell>
          <cell r="O380">
            <v>-3577949.5080072116</v>
          </cell>
          <cell r="P380">
            <v>3582047.5378432572</v>
          </cell>
          <cell r="Q380">
            <v>-7071605.9620551635</v>
          </cell>
          <cell r="R380">
            <v>-7067507.9322191179</v>
          </cell>
          <cell r="S380">
            <v>24942361.507991739</v>
          </cell>
          <cell r="T380">
            <v>2838377.3993840544</v>
          </cell>
          <cell r="U380">
            <v>3255673.1416096152</v>
          </cell>
          <cell r="V380">
            <v>7770867.7769967997</v>
          </cell>
          <cell r="W380">
            <v>13864918.317990469</v>
          </cell>
          <cell r="X380">
            <v>2926386.1888887817</v>
          </cell>
          <cell r="Y380">
            <v>5114259.9607640291</v>
          </cell>
          <cell r="Z380">
            <v>5216626.4188447352</v>
          </cell>
          <cell r="AA380">
            <v>13257272.568497546</v>
          </cell>
          <cell r="AB380">
            <v>4636043.7521765968</v>
          </cell>
          <cell r="AC380">
            <v>5310218.7456450425</v>
          </cell>
          <cell r="AD380">
            <v>4774057.43140209</v>
          </cell>
          <cell r="AE380">
            <v>14720319.929223731</v>
          </cell>
          <cell r="AF380">
            <v>4936984.2650705753</v>
          </cell>
          <cell r="AG380">
            <v>4914434.2163916724</v>
          </cell>
          <cell r="AH380">
            <v>5408989.7303751074</v>
          </cell>
          <cell r="AI380">
            <v>15260408.211837353</v>
          </cell>
          <cell r="AJ380">
            <v>57102919.027549103</v>
          </cell>
          <cell r="AK380">
            <v>4445298.1852499377</v>
          </cell>
          <cell r="AL380">
            <v>4161322.1749663386</v>
          </cell>
          <cell r="AM380">
            <v>4201110.7728128573</v>
          </cell>
          <cell r="AN380">
            <v>12807731.133029133</v>
          </cell>
          <cell r="AO380">
            <v>4087041.6113819503</v>
          </cell>
          <cell r="AP380">
            <v>4162802.4122488336</v>
          </cell>
          <cell r="AQ380">
            <v>4399835.2344311625</v>
          </cell>
          <cell r="AR380">
            <v>12649679.258061947</v>
          </cell>
          <cell r="AS380">
            <v>4146914.6773239579</v>
          </cell>
          <cell r="AT380">
            <v>4636211.8774087522</v>
          </cell>
          <cell r="AU380">
            <v>3865757.8818858294</v>
          </cell>
          <cell r="AV380">
            <v>12648884.43661854</v>
          </cell>
          <cell r="AW380">
            <v>3883095.0478912639</v>
          </cell>
          <cell r="AX380">
            <v>3713207.943159339</v>
          </cell>
          <cell r="AY380">
            <v>3933092.6560754357</v>
          </cell>
          <cell r="AZ380">
            <v>11529395.647126038</v>
          </cell>
          <cell r="BA380">
            <v>49635690.474835657</v>
          </cell>
          <cell r="BB380">
            <v>3607472.9181821425</v>
          </cell>
          <cell r="BC380">
            <v>3697079.4239065163</v>
          </cell>
          <cell r="BD380">
            <v>4106738.7030524807</v>
          </cell>
          <cell r="BE380">
            <v>11411291.04514114</v>
          </cell>
          <cell r="BF380">
            <v>4402967.148562233</v>
          </cell>
          <cell r="BG380">
            <v>4914704.5872954447</v>
          </cell>
          <cell r="BH380">
            <v>5663490.8706925269</v>
          </cell>
          <cell r="BI380">
            <v>14981162.606550205</v>
          </cell>
          <cell r="BJ380">
            <v>5848878.4081740277</v>
          </cell>
          <cell r="BK380">
            <v>7099602.9380530268</v>
          </cell>
          <cell r="BL380">
            <v>6528181.299332656</v>
          </cell>
          <cell r="BM380">
            <v>19476662.645559713</v>
          </cell>
          <cell r="BN380">
            <v>7134176.7148921117</v>
          </cell>
          <cell r="BO380">
            <v>7460455.627641676</v>
          </cell>
          <cell r="BP380">
            <v>8574983.2100821193</v>
          </cell>
          <cell r="BQ380">
            <v>23169615.552615907</v>
          </cell>
          <cell r="BR380">
            <v>69038731.849866956</v>
          </cell>
          <cell r="BS380">
            <v>178129697.06613988</v>
          </cell>
          <cell r="BT380">
            <v>351242991.89682132</v>
          </cell>
          <cell r="BU380">
            <v>430796459.94115067</v>
          </cell>
          <cell r="BV380">
            <v>564300804.04199791</v>
          </cell>
          <cell r="BW380">
            <v>754934938.48628879</v>
          </cell>
          <cell r="BX380">
            <v>1025187046.5004228</v>
          </cell>
          <cell r="BY380">
            <v>1322205192.9720054</v>
          </cell>
        </row>
        <row r="382">
          <cell r="A382" t="str">
            <v>Gasto de depreciación de Generación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</row>
        <row r="383">
          <cell r="A383" t="str">
            <v>Gasto de depreciación de Transmisión</v>
          </cell>
          <cell r="B383">
            <v>864703</v>
          </cell>
          <cell r="C383">
            <v>135891.78301073247</v>
          </cell>
          <cell r="D383">
            <v>138959.29937278808</v>
          </cell>
          <cell r="E383">
            <v>142788.21323266512</v>
          </cell>
          <cell r="F383">
            <v>417639.2956161857</v>
          </cell>
          <cell r="G383">
            <v>147567.21320739872</v>
          </cell>
          <cell r="H383">
            <v>151650.44630477295</v>
          </cell>
          <cell r="I383">
            <v>155924.03045004967</v>
          </cell>
          <cell r="J383">
            <v>455141.68996222125</v>
          </cell>
          <cell r="K383">
            <v>160159.33474559148</v>
          </cell>
          <cell r="L383">
            <v>164022.58823442613</v>
          </cell>
          <cell r="M383">
            <v>169497.77165921545</v>
          </cell>
          <cell r="N383">
            <v>493679.69463923306</v>
          </cell>
          <cell r="O383">
            <v>173587.37614523436</v>
          </cell>
          <cell r="P383">
            <v>177295.48739871776</v>
          </cell>
          <cell r="Q383">
            <v>116728</v>
          </cell>
          <cell r="R383">
            <v>467610.86354395212</v>
          </cell>
          <cell r="S383">
            <v>1834071.5437615919</v>
          </cell>
          <cell r="T383">
            <v>84780.136627787419</v>
          </cell>
          <cell r="U383">
            <v>85190.197899002</v>
          </cell>
          <cell r="V383">
            <v>85843.28492084051</v>
          </cell>
          <cell r="W383">
            <v>255813.61944762993</v>
          </cell>
          <cell r="X383">
            <v>76309.1268516563</v>
          </cell>
          <cell r="Y383">
            <v>86605.225431832907</v>
          </cell>
          <cell r="Z383">
            <v>374545.301729656</v>
          </cell>
          <cell r="AA383">
            <v>537459.65401314525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793273.27346077515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</row>
        <row r="384">
          <cell r="A384" t="str">
            <v>Gasto de depreciación de Distribución</v>
          </cell>
          <cell r="B384">
            <v>8112938</v>
          </cell>
          <cell r="C384">
            <v>680495.73016834841</v>
          </cell>
          <cell r="D384">
            <v>684541.28145336173</v>
          </cell>
          <cell r="E384">
            <v>692176.56057271606</v>
          </cell>
          <cell r="F384">
            <v>2057213.5721944263</v>
          </cell>
          <cell r="G384">
            <v>704219.77022088971</v>
          </cell>
          <cell r="H384">
            <v>712654.37810217601</v>
          </cell>
          <cell r="I384">
            <v>721859.55656144628</v>
          </cell>
          <cell r="J384">
            <v>2138733.7048845119</v>
          </cell>
          <cell r="K384">
            <v>730698.22004656412</v>
          </cell>
          <cell r="L384">
            <v>737674.49845597288</v>
          </cell>
          <cell r="M384">
            <v>751802.87282608752</v>
          </cell>
          <cell r="N384">
            <v>2220175.5913286246</v>
          </cell>
          <cell r="O384">
            <v>759574.75863249565</v>
          </cell>
          <cell r="P384">
            <v>765549.66670653853</v>
          </cell>
          <cell r="Q384">
            <v>476223</v>
          </cell>
          <cell r="R384">
            <v>2001347.4253390341</v>
          </cell>
          <cell r="S384">
            <v>8417470.2937465981</v>
          </cell>
          <cell r="T384">
            <v>928503.71853143303</v>
          </cell>
          <cell r="U384">
            <v>932967.88124370901</v>
          </cell>
          <cell r="V384">
            <v>940120.51307388698</v>
          </cell>
          <cell r="W384">
            <v>2801592.1128490292</v>
          </cell>
          <cell r="X384">
            <v>915909.40642537305</v>
          </cell>
          <cell r="Y384">
            <v>956684.28090629214</v>
          </cell>
          <cell r="Z384">
            <v>1205858.2893511003</v>
          </cell>
          <cell r="AA384">
            <v>3078451.9766827649</v>
          </cell>
          <cell r="AB384">
            <v>919237.39034984144</v>
          </cell>
          <cell r="AC384">
            <v>928304.36239708099</v>
          </cell>
          <cell r="AD384">
            <v>937460.76725348225</v>
          </cell>
          <cell r="AE384">
            <v>2785002.5200004047</v>
          </cell>
          <cell r="AF384">
            <v>946707.48704676237</v>
          </cell>
          <cell r="AG384">
            <v>956045.41260557645</v>
          </cell>
          <cell r="AH384">
            <v>965475.44354533986</v>
          </cell>
          <cell r="AI384">
            <v>2868228.3431976787</v>
          </cell>
          <cell r="AJ384">
            <v>11533274.952729877</v>
          </cell>
          <cell r="AK384">
            <v>978190.37969380815</v>
          </cell>
          <cell r="AL384">
            <v>991072.76660691283</v>
          </cell>
          <cell r="AM384">
            <v>1004124.8095461084</v>
          </cell>
          <cell r="AN384">
            <v>2973387.9558468293</v>
          </cell>
          <cell r="AO384">
            <v>1017348.7428152844</v>
          </cell>
          <cell r="AP384">
            <v>1030746.8301432437</v>
          </cell>
          <cell r="AQ384">
            <v>1044321.3650712176</v>
          </cell>
          <cell r="AR384">
            <v>3092416.9380297456</v>
          </cell>
          <cell r="AS384">
            <v>1058074.6713454835</v>
          </cell>
          <cell r="AT384">
            <v>1072009.1033151532</v>
          </cell>
          <cell r="AU384">
            <v>1086127.0463352012</v>
          </cell>
          <cell r="AV384">
            <v>3216210.8209958384</v>
          </cell>
          <cell r="AW384">
            <v>1100430.9171747996</v>
          </cell>
          <cell r="AX384">
            <v>1114923.1644310302</v>
          </cell>
          <cell r="AY384">
            <v>1129606.2689480463</v>
          </cell>
          <cell r="AZ384">
            <v>3344960.3505538758</v>
          </cell>
          <cell r="BA384">
            <v>12626976.065426288</v>
          </cell>
          <cell r="BB384">
            <v>1148166.5541768419</v>
          </cell>
          <cell r="BC384">
            <v>1167031.7989275912</v>
          </cell>
          <cell r="BD384">
            <v>1186207.0139158559</v>
          </cell>
          <cell r="BE384">
            <v>3501405.3670202889</v>
          </cell>
          <cell r="BF384">
            <v>1205697.2921870442</v>
          </cell>
          <cell r="BG384">
            <v>1225507.8104691512</v>
          </cell>
          <cell r="BH384">
            <v>1245643.8305477283</v>
          </cell>
          <cell r="BI384">
            <v>3676848.9332039244</v>
          </cell>
          <cell r="BJ384">
            <v>1266110.700663442</v>
          </cell>
          <cell r="BK384">
            <v>1286913.8569325972</v>
          </cell>
          <cell r="BL384">
            <v>1308058.8247910016</v>
          </cell>
          <cell r="BM384">
            <v>3861083.3823870402</v>
          </cell>
          <cell r="BN384">
            <v>1329551.2204615506</v>
          </cell>
          <cell r="BO384">
            <v>1351396.7524459299</v>
          </cell>
          <cell r="BP384">
            <v>1373601.2230408238</v>
          </cell>
          <cell r="BQ384">
            <v>4054549.1959483041</v>
          </cell>
          <cell r="BR384">
            <v>15093886.878559556</v>
          </cell>
          <cell r="BS384">
            <v>25186352.025676548</v>
          </cell>
          <cell r="BT384">
            <v>31067365.223672021</v>
          </cell>
          <cell r="BU384">
            <v>38495054.459231608</v>
          </cell>
          <cell r="BV384">
            <v>48193134.915287197</v>
          </cell>
          <cell r="BW384">
            <v>30676994.19995977</v>
          </cell>
          <cell r="BX384">
            <v>39581500.682682745</v>
          </cell>
          <cell r="BY384">
            <v>51560618.403921172</v>
          </cell>
        </row>
        <row r="385">
          <cell r="A385" t="str">
            <v>Gasto de depreciación de Generales</v>
          </cell>
          <cell r="B385">
            <v>1030106</v>
          </cell>
          <cell r="C385">
            <v>230271.87261697886</v>
          </cell>
          <cell r="D385">
            <v>231857.20699852015</v>
          </cell>
          <cell r="E385">
            <v>234661.5290822245</v>
          </cell>
          <cell r="F385">
            <v>696790.60869772348</v>
          </cell>
          <cell r="G385">
            <v>238964.13147886028</v>
          </cell>
          <cell r="H385">
            <v>242048.0046626369</v>
          </cell>
          <cell r="I385">
            <v>245396.12227469773</v>
          </cell>
          <cell r="J385">
            <v>726408.25841619493</v>
          </cell>
          <cell r="K385">
            <v>248623.55833403938</v>
          </cell>
          <cell r="L385">
            <v>251220.77132630965</v>
          </cell>
          <cell r="M385">
            <v>256255.75958760153</v>
          </cell>
          <cell r="N385">
            <v>756100.08924795059</v>
          </cell>
          <cell r="O385">
            <v>259128.65753421895</v>
          </cell>
          <cell r="P385">
            <v>261391.31068422424</v>
          </cell>
          <cell r="Q385">
            <v>162956</v>
          </cell>
          <cell r="R385">
            <v>683475.96821844322</v>
          </cell>
          <cell r="S385">
            <v>2862774.9245803119</v>
          </cell>
          <cell r="T385">
            <v>94142.144840780005</v>
          </cell>
          <cell r="U385">
            <v>94594.920857289093</v>
          </cell>
          <cell r="V385">
            <v>95319.202005272193</v>
          </cell>
          <cell r="W385">
            <v>284056.26770334132</v>
          </cell>
          <cell r="X385">
            <v>206913.466722971</v>
          </cell>
          <cell r="Y385">
            <v>148085.49366187499</v>
          </cell>
          <cell r="Z385">
            <v>1050767.4089192401</v>
          </cell>
          <cell r="AA385">
            <v>1405766.3693040863</v>
          </cell>
          <cell r="AB385">
            <v>268475.10413420352</v>
          </cell>
          <cell r="AC385">
            <v>271123.22995036305</v>
          </cell>
          <cell r="AD385">
            <v>273797.47576882527</v>
          </cell>
          <cell r="AE385">
            <v>813395.80985339195</v>
          </cell>
          <cell r="AF385">
            <v>276498.0992263371</v>
          </cell>
          <cell r="AG385">
            <v>279225.36050086591</v>
          </cell>
          <cell r="AH385">
            <v>281979.52233666577</v>
          </cell>
          <cell r="AI385">
            <v>837702.98206386867</v>
          </cell>
          <cell r="AJ385">
            <v>3340921.4289246881</v>
          </cell>
          <cell r="AK385">
            <v>285693.08299287513</v>
          </cell>
          <cell r="AL385">
            <v>289455.54979883984</v>
          </cell>
          <cell r="AM385">
            <v>293267.56682953419</v>
          </cell>
          <cell r="AN385">
            <v>868416.19962124911</v>
          </cell>
          <cell r="AO385">
            <v>297129.78664214927</v>
          </cell>
          <cell r="AP385">
            <v>301042.87038780074</v>
          </cell>
          <cell r="AQ385">
            <v>305007.4879247073</v>
          </cell>
          <cell r="AR385">
            <v>903180.1449546573</v>
          </cell>
          <cell r="AS385">
            <v>309024.31793285988</v>
          </cell>
          <cell r="AT385">
            <v>313094.048030201</v>
          </cell>
          <cell r="AU385">
            <v>317217.37489033415</v>
          </cell>
          <cell r="AV385">
            <v>939335.74085339496</v>
          </cell>
          <cell r="AW385">
            <v>321395.00436178315</v>
          </cell>
          <cell r="AX385">
            <v>325627.65158882248</v>
          </cell>
          <cell r="AY385">
            <v>329916.04113389854</v>
          </cell>
          <cell r="AZ385">
            <v>976938.69708450418</v>
          </cell>
          <cell r="BA385">
            <v>3687870.7825138057</v>
          </cell>
          <cell r="BB385">
            <v>335336.81117858202</v>
          </cell>
          <cell r="BC385">
            <v>340846.64857439016</v>
          </cell>
          <cell r="BD385">
            <v>346447.01676525641</v>
          </cell>
          <cell r="BE385">
            <v>1022630.4765182285</v>
          </cell>
          <cell r="BF385">
            <v>352139.40324060473</v>
          </cell>
          <cell r="BG385">
            <v>357925.31993043504</v>
          </cell>
          <cell r="BH385">
            <v>363806.30360690074</v>
          </cell>
          <cell r="BI385">
            <v>1073871.0267779406</v>
          </cell>
          <cell r="BJ385">
            <v>369783.91629248369</v>
          </cell>
          <cell r="BK385">
            <v>375859.74567487644</v>
          </cell>
          <cell r="BL385">
            <v>382035.40552868095</v>
          </cell>
          <cell r="BM385">
            <v>1127679.0674960411</v>
          </cell>
          <cell r="BN385">
            <v>388312.53614403604</v>
          </cell>
          <cell r="BO385">
            <v>394692.8047622884</v>
          </cell>
          <cell r="BP385">
            <v>401177.90601882042</v>
          </cell>
          <cell r="BQ385">
            <v>1184183.2469251447</v>
          </cell>
          <cell r="BR385">
            <v>4408363.8177173547</v>
          </cell>
          <cell r="BS385">
            <v>7355998.0847610906</v>
          </cell>
          <cell r="BT385">
            <v>9073623.6375528052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</row>
        <row r="386">
          <cell r="A386" t="str">
            <v>Gasto de depreciación de Inmuebles</v>
          </cell>
          <cell r="B386">
            <v>5706</v>
          </cell>
          <cell r="C386">
            <v>601.93164028073147</v>
          </cell>
          <cell r="D386">
            <v>612.09210043225357</v>
          </cell>
          <cell r="E386">
            <v>614.52228483978126</v>
          </cell>
          <cell r="F386">
            <v>1828.5460255527662</v>
          </cell>
          <cell r="G386">
            <v>620.15752852565026</v>
          </cell>
          <cell r="H386">
            <v>629.72025633748979</v>
          </cell>
          <cell r="I386">
            <v>636.02382547600587</v>
          </cell>
          <cell r="J386">
            <v>1885.9016103391459</v>
          </cell>
          <cell r="K386">
            <v>643.00099805692344</v>
          </cell>
          <cell r="L386">
            <v>649.62982331405271</v>
          </cell>
          <cell r="M386">
            <v>654.58354657288851</v>
          </cell>
          <cell r="N386">
            <v>1947.2143679438645</v>
          </cell>
          <cell r="O386">
            <v>665.87217703440729</v>
          </cell>
          <cell r="P386">
            <v>671.50544147411836</v>
          </cell>
          <cell r="Q386">
            <v>675.53447412296316</v>
          </cell>
          <cell r="R386">
            <v>2012.9120926314888</v>
          </cell>
          <cell r="S386">
            <v>7674.5740964672659</v>
          </cell>
          <cell r="T386">
            <v>0</v>
          </cell>
          <cell r="U386">
            <v>2384</v>
          </cell>
          <cell r="V386">
            <v>1</v>
          </cell>
          <cell r="W386">
            <v>2385</v>
          </cell>
          <cell r="X386">
            <v>2433</v>
          </cell>
          <cell r="Y386">
            <v>1223</v>
          </cell>
          <cell r="Z386">
            <v>1255</v>
          </cell>
          <cell r="AA386">
            <v>4911</v>
          </cell>
          <cell r="AB386">
            <v>723.26100000000008</v>
          </cell>
          <cell r="AC386">
            <v>730.39494313449632</v>
          </cell>
          <cell r="AD386">
            <v>737.59925249176183</v>
          </cell>
          <cell r="AE386">
            <v>2191.2551956262582</v>
          </cell>
          <cell r="AF386">
            <v>744.87462213470292</v>
          </cell>
          <cell r="AG386">
            <v>752.22175297217143</v>
          </cell>
          <cell r="AH386">
            <v>759.64135282649033</v>
          </cell>
          <cell r="AI386">
            <v>2256.737727933365</v>
          </cell>
          <cell r="AJ386">
            <v>11743.992923559625</v>
          </cell>
          <cell r="AK386">
            <v>767.134136501645</v>
          </cell>
          <cell r="AL386">
            <v>777.23699476504191</v>
          </cell>
          <cell r="AM386">
            <v>787.47290374308386</v>
          </cell>
          <cell r="AN386">
            <v>2331.8440350097708</v>
          </cell>
          <cell r="AO386">
            <v>797.84361566194366</v>
          </cell>
          <cell r="AP386">
            <v>808.35090582393138</v>
          </cell>
          <cell r="AQ386">
            <v>818.99657291139783</v>
          </cell>
          <cell r="AR386">
            <v>2425.191094397273</v>
          </cell>
          <cell r="AS386">
            <v>829.78243929464134</v>
          </cell>
          <cell r="AT386">
            <v>840.71035134386796</v>
          </cell>
          <cell r="AU386">
            <v>851.78217974526183</v>
          </cell>
          <cell r="AV386">
            <v>2522.2749703837708</v>
          </cell>
          <cell r="AW386">
            <v>862.99981982121631</v>
          </cell>
          <cell r="AX386">
            <v>874.3651918547838</v>
          </cell>
          <cell r="AY386">
            <v>885.88024141839776</v>
          </cell>
          <cell r="AZ386">
            <v>2623.2452530943974</v>
          </cell>
          <cell r="BA386">
            <v>9902.5553528852124</v>
          </cell>
          <cell r="BB386">
            <v>897.54693970692404</v>
          </cell>
          <cell r="BC386">
            <v>912.29431466856158</v>
          </cell>
          <cell r="BD386">
            <v>927.28400015306715</v>
          </cell>
          <cell r="BE386">
            <v>2737.1252545285529</v>
          </cell>
          <cell r="BF386">
            <v>942.51997750557177</v>
          </cell>
          <cell r="BG386">
            <v>958.00629348771679</v>
          </cell>
          <cell r="BH386">
            <v>973.74706135249846</v>
          </cell>
          <cell r="BI386">
            <v>2874.2733323457869</v>
          </cell>
          <cell r="BJ386">
            <v>989.74646193676972</v>
          </cell>
          <cell r="BK386">
            <v>1006.0087447716949</v>
          </cell>
          <cell r="BL386">
            <v>1022.538229211449</v>
          </cell>
          <cell r="BM386">
            <v>3018.2934359199135</v>
          </cell>
          <cell r="BN386">
            <v>1039.3393055804622</v>
          </cell>
          <cell r="BO386">
            <v>1056.416436339515</v>
          </cell>
          <cell r="BP386">
            <v>1073.774157270994</v>
          </cell>
          <cell r="BQ386">
            <v>3169.5298991909713</v>
          </cell>
          <cell r="BR386">
            <v>11799.221921985227</v>
          </cell>
          <cell r="BS386">
            <v>13252.921669729663</v>
          </cell>
          <cell r="BT386">
            <v>20250.464311346921</v>
          </cell>
          <cell r="BU386">
            <v>24978.947728046431</v>
          </cell>
          <cell r="BV386">
            <v>30950.997814026858</v>
          </cell>
          <cell r="BW386">
            <v>38748.499888313439</v>
          </cell>
          <cell r="BX386">
            <v>49330.159095081959</v>
          </cell>
          <cell r="BY386">
            <v>63649.056135408311</v>
          </cell>
        </row>
        <row r="387">
          <cell r="B387" t="str">
            <v>-</v>
          </cell>
          <cell r="C387" t="str">
            <v>-</v>
          </cell>
          <cell r="D387" t="str">
            <v>-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  <cell r="AO387" t="str">
            <v>-</v>
          </cell>
          <cell r="AP387" t="str">
            <v>-</v>
          </cell>
          <cell r="AQ387" t="str">
            <v>-</v>
          </cell>
          <cell r="AR387" t="str">
            <v>-</v>
          </cell>
          <cell r="AS387" t="str">
            <v>-</v>
          </cell>
          <cell r="AT387" t="str">
            <v>-</v>
          </cell>
          <cell r="AU387" t="str">
            <v>-</v>
          </cell>
          <cell r="AV387" t="str">
            <v>-</v>
          </cell>
          <cell r="AW387" t="str">
            <v>-</v>
          </cell>
          <cell r="AX387" t="str">
            <v>-</v>
          </cell>
          <cell r="AY387" t="str">
            <v>-</v>
          </cell>
          <cell r="AZ387" t="str">
            <v>-</v>
          </cell>
          <cell r="BA387" t="str">
            <v>-</v>
          </cell>
          <cell r="BB387" t="str">
            <v>-</v>
          </cell>
          <cell r="BC387" t="str">
            <v>-</v>
          </cell>
          <cell r="BD387" t="str">
            <v>-</v>
          </cell>
          <cell r="BE387" t="str">
            <v>-</v>
          </cell>
          <cell r="BF387" t="str">
            <v>-</v>
          </cell>
          <cell r="BG387" t="str">
            <v>-</v>
          </cell>
          <cell r="BH387" t="str">
            <v>-</v>
          </cell>
          <cell r="BI387" t="str">
            <v>-</v>
          </cell>
          <cell r="BJ387" t="str">
            <v>-</v>
          </cell>
          <cell r="BK387" t="str">
            <v>-</v>
          </cell>
          <cell r="BL387" t="str">
            <v>-</v>
          </cell>
          <cell r="BM387" t="str">
            <v>-</v>
          </cell>
          <cell r="BN387" t="str">
            <v>-</v>
          </cell>
          <cell r="BO387" t="str">
            <v>-</v>
          </cell>
          <cell r="BP387" t="str">
            <v>-</v>
          </cell>
          <cell r="BQ387" t="str">
            <v>-</v>
          </cell>
          <cell r="BR387" t="str">
            <v>-</v>
          </cell>
          <cell r="BS387" t="str">
            <v>-</v>
          </cell>
          <cell r="BT387" t="str">
            <v>-</v>
          </cell>
          <cell r="BU387" t="str">
            <v>-</v>
          </cell>
          <cell r="BV387" t="str">
            <v>-</v>
          </cell>
          <cell r="BW387" t="str">
            <v>-</v>
          </cell>
          <cell r="BX387" t="str">
            <v>-</v>
          </cell>
          <cell r="BY387" t="str">
            <v>-</v>
          </cell>
        </row>
        <row r="388">
          <cell r="A388" t="str">
            <v>Gasto de depreciación</v>
          </cell>
          <cell r="B388">
            <v>10013453</v>
          </cell>
          <cell r="C388">
            <v>1047261.3174363406</v>
          </cell>
          <cell r="D388">
            <v>1055969.8799251022</v>
          </cell>
          <cell r="E388">
            <v>1070240.8251724453</v>
          </cell>
          <cell r="F388">
            <v>3173472.022533888</v>
          </cell>
          <cell r="G388">
            <v>1091371.2724356744</v>
          </cell>
          <cell r="H388">
            <v>1106982.5493259232</v>
          </cell>
          <cell r="I388">
            <v>1123815.7331116695</v>
          </cell>
          <cell r="J388">
            <v>3322169.5548732672</v>
          </cell>
          <cell r="K388">
            <v>1140124.1141242518</v>
          </cell>
          <cell r="L388">
            <v>1153567.4878400227</v>
          </cell>
          <cell r="M388">
            <v>1178210.9876194773</v>
          </cell>
          <cell r="N388">
            <v>3471902.5895837517</v>
          </cell>
          <cell r="O388">
            <v>1192956.6644889833</v>
          </cell>
          <cell r="P388">
            <v>1204907.9702309549</v>
          </cell>
          <cell r="Q388">
            <v>756582.53447412304</v>
          </cell>
          <cell r="R388">
            <v>3154447.1691940613</v>
          </cell>
          <cell r="S388">
            <v>13121991.336184967</v>
          </cell>
          <cell r="T388">
            <v>1107426</v>
          </cell>
          <cell r="U388">
            <v>1115137</v>
          </cell>
          <cell r="V388">
            <v>1121284</v>
          </cell>
          <cell r="W388">
            <v>3343847</v>
          </cell>
          <cell r="X388">
            <v>1201565</v>
          </cell>
          <cell r="Y388">
            <v>1192598</v>
          </cell>
          <cell r="Z388">
            <v>2632426</v>
          </cell>
          <cell r="AA388">
            <v>5026589</v>
          </cell>
          <cell r="AB388">
            <v>1188435.755484045</v>
          </cell>
          <cell r="AC388">
            <v>1200157.9872905787</v>
          </cell>
          <cell r="AD388">
            <v>1211995.8422747992</v>
          </cell>
          <cell r="AE388">
            <v>3600589.5850494234</v>
          </cell>
          <cell r="AF388">
            <v>1223950.460895234</v>
          </cell>
          <cell r="AG388">
            <v>1236022.9948594144</v>
          </cell>
          <cell r="AH388">
            <v>1248214.6072348324</v>
          </cell>
          <cell r="AI388">
            <v>3708188.0629894808</v>
          </cell>
          <cell r="AJ388">
            <v>15679213.648038901</v>
          </cell>
          <cell r="AK388">
            <v>1264650.5968231848</v>
          </cell>
          <cell r="AL388">
            <v>1281305.5534005177</v>
          </cell>
          <cell r="AM388">
            <v>1298179.8492793855</v>
          </cell>
          <cell r="AN388">
            <v>3844135.9995030882</v>
          </cell>
          <cell r="AO388">
            <v>1315276.3730730957</v>
          </cell>
          <cell r="AP388">
            <v>1332598.0514368685</v>
          </cell>
          <cell r="AQ388">
            <v>1350147.8495688364</v>
          </cell>
          <cell r="AR388">
            <v>3998022.2740788003</v>
          </cell>
          <cell r="AS388">
            <v>1367928.7717176378</v>
          </cell>
          <cell r="AT388">
            <v>1385943.8616966982</v>
          </cell>
          <cell r="AU388">
            <v>1404196.2034052806</v>
          </cell>
          <cell r="AV388">
            <v>4158068.8368196171</v>
          </cell>
          <cell r="AW388">
            <v>1422688.9213564042</v>
          </cell>
          <cell r="AX388">
            <v>1441425.1812117074</v>
          </cell>
          <cell r="AY388">
            <v>1460408.1903233631</v>
          </cell>
          <cell r="AZ388">
            <v>4324522.2928914744</v>
          </cell>
          <cell r="BA388">
            <v>16324749.40329298</v>
          </cell>
          <cell r="BB388">
            <v>1484400.9122951308</v>
          </cell>
          <cell r="BC388">
            <v>1508790.7418166499</v>
          </cell>
          <cell r="BD388">
            <v>1533581.3146812653</v>
          </cell>
          <cell r="BE388">
            <v>4526772.9687930457</v>
          </cell>
          <cell r="BF388">
            <v>1558779.2154051545</v>
          </cell>
          <cell r="BG388">
            <v>1584391.1366930741</v>
          </cell>
          <cell r="BH388">
            <v>1610423.8812159814</v>
          </cell>
          <cell r="BI388">
            <v>4753594.2333142096</v>
          </cell>
          <cell r="BJ388">
            <v>1636884.3634178622</v>
          </cell>
          <cell r="BK388">
            <v>1663779.6113522453</v>
          </cell>
          <cell r="BL388">
            <v>1691116.768548894</v>
          </cell>
          <cell r="BM388">
            <v>4991780.743319001</v>
          </cell>
          <cell r="BN388">
            <v>1718903.0959111671</v>
          </cell>
          <cell r="BO388">
            <v>1747145.9736445579</v>
          </cell>
          <cell r="BP388">
            <v>1775852.9032169152</v>
          </cell>
          <cell r="BQ388">
            <v>5241901.9727726402</v>
          </cell>
          <cell r="BR388">
            <v>19514049.918198898</v>
          </cell>
          <cell r="BS388">
            <v>32555603.032107368</v>
          </cell>
          <cell r="BT388">
            <v>40161239.325536169</v>
          </cell>
          <cell r="BU388">
            <v>38520033.406959653</v>
          </cell>
          <cell r="BV388">
            <v>48224085.913101219</v>
          </cell>
          <cell r="BW388">
            <v>30715742.699848086</v>
          </cell>
          <cell r="BX388">
            <v>39630830.841777831</v>
          </cell>
          <cell r="BY388">
            <v>51624267.460056581</v>
          </cell>
        </row>
        <row r="389">
          <cell r="A389" t="str">
            <v>Amortización del Cargo Diferido</v>
          </cell>
          <cell r="B389">
            <v>128420.99999865695</v>
          </cell>
          <cell r="C389">
            <v>1453.8589106525562</v>
          </cell>
          <cell r="D389">
            <v>1401.2459089389251</v>
          </cell>
          <cell r="E389">
            <v>1357.5316832846422</v>
          </cell>
          <cell r="F389">
            <v>4212.6365028761238</v>
          </cell>
          <cell r="G389">
            <v>1323.3260161364863</v>
          </cell>
          <cell r="H389">
            <v>1283.1097491274165</v>
          </cell>
          <cell r="I389">
            <v>1245.2980275393115</v>
          </cell>
          <cell r="J389">
            <v>3851.7337928032143</v>
          </cell>
          <cell r="K389">
            <v>1207.8106106311213</v>
          </cell>
          <cell r="L389">
            <v>1168.3398879373092</v>
          </cell>
          <cell r="M389">
            <v>1140.9489707146365</v>
          </cell>
          <cell r="N389">
            <v>3517.0994692830668</v>
          </cell>
          <cell r="O389">
            <v>1104.5773197248343</v>
          </cell>
          <cell r="P389">
            <v>1066.7565922974561</v>
          </cell>
          <cell r="Q389">
            <v>1034.3271918916132</v>
          </cell>
          <cell r="R389">
            <v>3205.6611039139034</v>
          </cell>
          <cell r="S389">
            <v>14787.130868876309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</row>
        <row r="390">
          <cell r="B390" t="str">
            <v>-</v>
          </cell>
          <cell r="C390" t="str">
            <v>-</v>
          </cell>
          <cell r="D390" t="str">
            <v>-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  <cell r="AO390" t="str">
            <v>-</v>
          </cell>
          <cell r="AP390" t="str">
            <v>-</v>
          </cell>
          <cell r="AQ390" t="str">
            <v>-</v>
          </cell>
          <cell r="AR390" t="str">
            <v>-</v>
          </cell>
          <cell r="AS390" t="str">
            <v>-</v>
          </cell>
          <cell r="AT390" t="str">
            <v>-</v>
          </cell>
          <cell r="AU390" t="str">
            <v>-</v>
          </cell>
          <cell r="AV390" t="str">
            <v>-</v>
          </cell>
          <cell r="AW390" t="str">
            <v>-</v>
          </cell>
          <cell r="AX390" t="str">
            <v>-</v>
          </cell>
          <cell r="AY390" t="str">
            <v>-</v>
          </cell>
          <cell r="AZ390" t="str">
            <v>-</v>
          </cell>
          <cell r="BA390" t="str">
            <v>-</v>
          </cell>
          <cell r="BB390" t="str">
            <v>-</v>
          </cell>
          <cell r="BC390" t="str">
            <v>-</v>
          </cell>
          <cell r="BD390" t="str">
            <v>-</v>
          </cell>
          <cell r="BE390" t="str">
            <v>-</v>
          </cell>
          <cell r="BF390" t="str">
            <v>-</v>
          </cell>
          <cell r="BG390" t="str">
            <v>-</v>
          </cell>
          <cell r="BH390" t="str">
            <v>-</v>
          </cell>
          <cell r="BI390" t="str">
            <v>-</v>
          </cell>
          <cell r="BJ390" t="str">
            <v>-</v>
          </cell>
          <cell r="BK390" t="str">
            <v>-</v>
          </cell>
          <cell r="BL390" t="str">
            <v>-</v>
          </cell>
          <cell r="BM390" t="str">
            <v>-</v>
          </cell>
          <cell r="BN390" t="str">
            <v>-</v>
          </cell>
          <cell r="BO390" t="str">
            <v>-</v>
          </cell>
          <cell r="BP390" t="str">
            <v>-</v>
          </cell>
          <cell r="BQ390" t="str">
            <v>-</v>
          </cell>
          <cell r="BR390" t="str">
            <v>-</v>
          </cell>
          <cell r="BS390" t="str">
            <v>-</v>
          </cell>
          <cell r="BT390" t="str">
            <v>-</v>
          </cell>
          <cell r="BU390" t="str">
            <v>-</v>
          </cell>
          <cell r="BV390" t="str">
            <v>-</v>
          </cell>
          <cell r="BW390" t="str">
            <v>-</v>
          </cell>
          <cell r="BX390" t="str">
            <v>-</v>
          </cell>
          <cell r="BY390" t="str">
            <v>-</v>
          </cell>
        </row>
        <row r="391">
          <cell r="A391" t="str">
            <v>Utilidad de Operación (EBIT)</v>
          </cell>
          <cell r="B391">
            <v>5357959.9998677904</v>
          </cell>
          <cell r="C391">
            <v>2117142.2013880285</v>
          </cell>
          <cell r="D391">
            <v>1818569.706958964</v>
          </cell>
          <cell r="E391">
            <v>1938516.3765628797</v>
          </cell>
          <cell r="F391">
            <v>5874228.2849098723</v>
          </cell>
          <cell r="G391">
            <v>3061673.7101024976</v>
          </cell>
          <cell r="H391">
            <v>2319830.4798779185</v>
          </cell>
          <cell r="I391">
            <v>1821630.3169681034</v>
          </cell>
          <cell r="J391">
            <v>7203134.5069485186</v>
          </cell>
          <cell r="K391">
            <v>2878286.353862517</v>
          </cell>
          <cell r="L391">
            <v>3715659.8472341076</v>
          </cell>
          <cell r="M391">
            <v>2359434.8104999731</v>
          </cell>
          <cell r="N391">
            <v>8953381.0115965977</v>
          </cell>
          <cell r="O391">
            <v>-4772010.7498159204</v>
          </cell>
          <cell r="P391">
            <v>2376072.8110200041</v>
          </cell>
          <cell r="Q391">
            <v>-7829222.8237211779</v>
          </cell>
          <cell r="R391">
            <v>-10225160.762517095</v>
          </cell>
          <cell r="S391">
            <v>11805583.040937893</v>
          </cell>
          <cell r="T391">
            <v>1730951.3993840537</v>
          </cell>
          <cell r="U391">
            <v>2140536.1416096152</v>
          </cell>
          <cell r="V391">
            <v>6649583.7769967997</v>
          </cell>
          <cell r="W391">
            <v>10521071.317990469</v>
          </cell>
          <cell r="X391">
            <v>1724821.188888781</v>
          </cell>
          <cell r="Y391">
            <v>3921661.9607640286</v>
          </cell>
          <cell r="Z391">
            <v>2584200.418844739</v>
          </cell>
          <cell r="AA391">
            <v>8230683.5684975479</v>
          </cell>
          <cell r="AB391">
            <v>3447607.9966925518</v>
          </cell>
          <cell r="AC391">
            <v>4110060.7583544636</v>
          </cell>
          <cell r="AD391">
            <v>3562061.589127291</v>
          </cell>
          <cell r="AE391">
            <v>11119730.344174305</v>
          </cell>
          <cell r="AF391">
            <v>3713033.8041753406</v>
          </cell>
          <cell r="AG391">
            <v>3678411.2215322582</v>
          </cell>
          <cell r="AH391">
            <v>4160775.1231402745</v>
          </cell>
          <cell r="AI391">
            <v>11552220.148847874</v>
          </cell>
          <cell r="AJ391">
            <v>41423705.379510194</v>
          </cell>
          <cell r="AK391">
            <v>3180647.5884267529</v>
          </cell>
          <cell r="AL391">
            <v>2880016.6215658206</v>
          </cell>
          <cell r="AM391">
            <v>2902930.9235334722</v>
          </cell>
          <cell r="AN391">
            <v>8963595.1335260477</v>
          </cell>
          <cell r="AO391">
            <v>2771765.2383088553</v>
          </cell>
          <cell r="AP391">
            <v>2830204.3608119651</v>
          </cell>
          <cell r="AQ391">
            <v>3049687.3848623266</v>
          </cell>
          <cell r="AR391">
            <v>8651656.983983146</v>
          </cell>
          <cell r="AS391">
            <v>2778985.9056063206</v>
          </cell>
          <cell r="AT391">
            <v>3250268.0157120544</v>
          </cell>
          <cell r="AU391">
            <v>2461561.6784805488</v>
          </cell>
          <cell r="AV391">
            <v>8490815.5997989234</v>
          </cell>
          <cell r="AW391">
            <v>2460406.1265348596</v>
          </cell>
          <cell r="AX391">
            <v>2271782.7619476318</v>
          </cell>
          <cell r="AY391">
            <v>2472684.4657520722</v>
          </cell>
          <cell r="AZ391">
            <v>7204873.3542345641</v>
          </cell>
          <cell r="BA391">
            <v>33310941.07154268</v>
          </cell>
          <cell r="BB391">
            <v>2123072.0058870115</v>
          </cell>
          <cell r="BC391">
            <v>2188288.6820898661</v>
          </cell>
          <cell r="BD391">
            <v>2573157.3883712152</v>
          </cell>
          <cell r="BE391">
            <v>6884518.0763480933</v>
          </cell>
          <cell r="BF391">
            <v>2844187.9331570789</v>
          </cell>
          <cell r="BG391">
            <v>3330313.4506023703</v>
          </cell>
          <cell r="BH391">
            <v>4053066.9894765452</v>
          </cell>
          <cell r="BI391">
            <v>10227568.373235995</v>
          </cell>
          <cell r="BJ391">
            <v>4211994.0447561657</v>
          </cell>
          <cell r="BK391">
            <v>5435823.3267007805</v>
          </cell>
          <cell r="BL391">
            <v>4837064.5307837622</v>
          </cell>
          <cell r="BM391">
            <v>14484881.90224071</v>
          </cell>
          <cell r="BN391">
            <v>5415273.6189809451</v>
          </cell>
          <cell r="BO391">
            <v>5713309.6539971177</v>
          </cell>
          <cell r="BP391">
            <v>6799130.3068652041</v>
          </cell>
          <cell r="BQ391">
            <v>17927713.579843264</v>
          </cell>
          <cell r="BR391">
            <v>49524681.931668058</v>
          </cell>
          <cell r="BS391">
            <v>145574094.03403249</v>
          </cell>
          <cell r="BT391">
            <v>311081752.57128513</v>
          </cell>
          <cell r="BU391">
            <v>392276426.53419101</v>
          </cell>
          <cell r="BV391">
            <v>516076718.12889671</v>
          </cell>
          <cell r="BW391">
            <v>724219195.78644073</v>
          </cell>
          <cell r="BX391">
            <v>985556215.65864503</v>
          </cell>
          <cell r="BY391">
            <v>1270580925.5119488</v>
          </cell>
        </row>
        <row r="393">
          <cell r="A393" t="str">
            <v>Resultado por Exposición a la Inflación (GyP)</v>
          </cell>
          <cell r="B393">
            <v>-2539837</v>
          </cell>
          <cell r="C393">
            <v>-317408.69119796756</v>
          </cell>
          <cell r="D393">
            <v>-24688.793750122069</v>
          </cell>
          <cell r="E393">
            <v>-38588.507444427494</v>
          </cell>
          <cell r="F393">
            <v>-380685.9923925171</v>
          </cell>
          <cell r="G393">
            <v>-71420.329759063723</v>
          </cell>
          <cell r="H393">
            <v>-41788.109015106202</v>
          </cell>
          <cell r="I393">
            <v>-46147.241380950931</v>
          </cell>
          <cell r="J393">
            <v>-159355.68015512085</v>
          </cell>
          <cell r="K393">
            <v>-109734.26981835937</v>
          </cell>
          <cell r="L393">
            <v>-71326.752242004397</v>
          </cell>
          <cell r="M393">
            <v>-156540.20862396242</v>
          </cell>
          <cell r="N393">
            <v>-337601.2306843262</v>
          </cell>
          <cell r="O393">
            <v>-79590.50007525635</v>
          </cell>
          <cell r="P393">
            <v>-60852.361881805424</v>
          </cell>
          <cell r="Q393">
            <v>-98351.761764495852</v>
          </cell>
          <cell r="R393">
            <v>-238794.62372155761</v>
          </cell>
          <cell r="S393">
            <v>-1116437.5269535217</v>
          </cell>
          <cell r="T393">
            <v>-357449</v>
          </cell>
          <cell r="U393">
            <v>-203269</v>
          </cell>
          <cell r="V393">
            <v>-350939</v>
          </cell>
          <cell r="W393">
            <v>-911657</v>
          </cell>
          <cell r="X393">
            <v>-566046</v>
          </cell>
          <cell r="Y393">
            <v>-864670</v>
          </cell>
          <cell r="Z393">
            <v>-455225</v>
          </cell>
          <cell r="AA393">
            <v>-1885941</v>
          </cell>
          <cell r="AB393">
            <v>-623726.86989971926</v>
          </cell>
          <cell r="AC393">
            <v>-631298.09509426879</v>
          </cell>
          <cell r="AD393">
            <v>-642015.66104980465</v>
          </cell>
          <cell r="AE393">
            <v>-1897040.6260437928</v>
          </cell>
          <cell r="AF393">
            <v>-652826.1235297852</v>
          </cell>
          <cell r="AG393">
            <v>-663729.59059371951</v>
          </cell>
          <cell r="AH393">
            <v>-674727.7282515259</v>
          </cell>
          <cell r="AI393">
            <v>-1991283.4423750306</v>
          </cell>
          <cell r="AJ393">
            <v>-6685922.0684188232</v>
          </cell>
          <cell r="AK393">
            <v>-1183418.7897786256</v>
          </cell>
          <cell r="AL393">
            <v>-1198942.8882638549</v>
          </cell>
          <cell r="AM393">
            <v>-1214669.9957341005</v>
          </cell>
          <cell r="AN393">
            <v>-3597031.673776581</v>
          </cell>
          <cell r="AO393">
            <v>-1230601.8136646729</v>
          </cell>
          <cell r="AP393">
            <v>-1246740.0722598266</v>
          </cell>
          <cell r="AQ393">
            <v>-1263088.6099716492</v>
          </cell>
          <cell r="AR393">
            <v>-3740430.495896149</v>
          </cell>
          <cell r="AS393">
            <v>-1542258.9401145326</v>
          </cell>
          <cell r="AT393">
            <v>-1559033.430951172</v>
          </cell>
          <cell r="AU393">
            <v>-1576025.7343817749</v>
          </cell>
          <cell r="AV393">
            <v>-4677318.1054474795</v>
          </cell>
          <cell r="AW393">
            <v>-1593237.7282689514</v>
          </cell>
          <cell r="AX393">
            <v>-1610671.3208334656</v>
          </cell>
          <cell r="AY393">
            <v>-1628330.5301936951</v>
          </cell>
          <cell r="AZ393">
            <v>-4832239.5792961121</v>
          </cell>
          <cell r="BA393">
            <v>-16847019.854416322</v>
          </cell>
          <cell r="BB393">
            <v>-2401150.464862274</v>
          </cell>
          <cell r="BC393">
            <v>-2424279.8781118775</v>
          </cell>
          <cell r="BD393">
            <v>-2447818.8383674012</v>
          </cell>
          <cell r="BE393">
            <v>-7273249.1813415531</v>
          </cell>
          <cell r="BF393">
            <v>-2471772.558287262</v>
          </cell>
          <cell r="BG393">
            <v>-2496146.3655069582</v>
          </cell>
          <cell r="BH393">
            <v>-2520948.2976302798</v>
          </cell>
          <cell r="BI393">
            <v>-7488867.2214244995</v>
          </cell>
          <cell r="BJ393">
            <v>-3004530.6054511415</v>
          </cell>
          <cell r="BK393">
            <v>-3030205.585899536</v>
          </cell>
          <cell r="BL393">
            <v>-3056328.3205794985</v>
          </cell>
          <cell r="BM393">
            <v>-9091064.5119301751</v>
          </cell>
          <cell r="BN393">
            <v>-3082904.7264557495</v>
          </cell>
          <cell r="BO393">
            <v>-3109940.8417707826</v>
          </cell>
          <cell r="BP393">
            <v>-3137445.4214744875</v>
          </cell>
          <cell r="BQ393">
            <v>-9330290.9897010196</v>
          </cell>
          <cell r="BR393">
            <v>-33183471.904397249</v>
          </cell>
          <cell r="BS393">
            <v>-124713076.43941993</v>
          </cell>
          <cell r="BT393">
            <v>-22461162.466243684</v>
          </cell>
          <cell r="BU393">
            <v>-2587127.7032741089</v>
          </cell>
          <cell r="BV393">
            <v>-15107248.823164918</v>
          </cell>
          <cell r="BW393">
            <v>-24532204.588169802</v>
          </cell>
          <cell r="BX393">
            <v>-26497392.961127382</v>
          </cell>
          <cell r="BY393">
            <v>-26533261.006286986</v>
          </cell>
        </row>
        <row r="394">
          <cell r="A394" t="str">
            <v>Ingresos varios</v>
          </cell>
          <cell r="B394">
            <v>-8499317.9999968</v>
          </cell>
          <cell r="C394">
            <v>146818.50425199998</v>
          </cell>
          <cell r="D394">
            <v>155924.53045399999</v>
          </cell>
          <cell r="E394">
            <v>158989.62675399997</v>
          </cell>
          <cell r="F394">
            <v>461732.66145999992</v>
          </cell>
          <cell r="G394">
            <v>157902.384682</v>
          </cell>
          <cell r="H394">
            <v>160416.05160000001</v>
          </cell>
          <cell r="I394">
            <v>158143.34541600003</v>
          </cell>
          <cell r="J394">
            <v>476461.78169800004</v>
          </cell>
          <cell r="K394">
            <v>176863.21420599998</v>
          </cell>
          <cell r="L394">
            <v>177302.00157599998</v>
          </cell>
          <cell r="M394">
            <v>168314.48339999997</v>
          </cell>
          <cell r="N394">
            <v>522479.69918199995</v>
          </cell>
          <cell r="O394">
            <v>180399.45022399994</v>
          </cell>
          <cell r="P394">
            <v>188939.686712</v>
          </cell>
          <cell r="Q394">
            <v>901807.53</v>
          </cell>
          <cell r="R394">
            <v>1271146.6669359999</v>
          </cell>
          <cell r="S394">
            <v>2731820.8092760001</v>
          </cell>
          <cell r="T394">
            <v>30703</v>
          </cell>
          <cell r="U394">
            <v>30242</v>
          </cell>
          <cell r="V394">
            <v>-253092</v>
          </cell>
          <cell r="W394">
            <v>-192147</v>
          </cell>
          <cell r="X394">
            <v>38709</v>
          </cell>
          <cell r="Y394">
            <v>70387</v>
          </cell>
          <cell r="Z394">
            <v>-550164</v>
          </cell>
          <cell r="AA394">
            <v>-441068</v>
          </cell>
          <cell r="AB394">
            <v>188397.42685488251</v>
          </cell>
          <cell r="AC394">
            <v>210935.90385281725</v>
          </cell>
          <cell r="AD394">
            <v>187503.20160967103</v>
          </cell>
          <cell r="AE394">
            <v>586836.53231737076</v>
          </cell>
          <cell r="AF394">
            <v>191533.3011721776</v>
          </cell>
          <cell r="AG394">
            <v>189827.2541334758</v>
          </cell>
          <cell r="AH394">
            <v>205257.97126779807</v>
          </cell>
          <cell r="AI394">
            <v>586618.52657345147</v>
          </cell>
          <cell r="AJ394">
            <v>540240.05889082223</v>
          </cell>
          <cell r="AK394">
            <v>176348.72032923321</v>
          </cell>
          <cell r="AL394">
            <v>168872.13563495901</v>
          </cell>
          <cell r="AM394">
            <v>171793.53202552799</v>
          </cell>
          <cell r="AN394">
            <v>517014.38798972021</v>
          </cell>
          <cell r="AO394">
            <v>170963.52050411311</v>
          </cell>
          <cell r="AP394">
            <v>175372.19910215909</v>
          </cell>
          <cell r="AQ394">
            <v>188417.92123891483</v>
          </cell>
          <cell r="AR394">
            <v>534753.64084518712</v>
          </cell>
          <cell r="AS394">
            <v>180847.98234464717</v>
          </cell>
          <cell r="AT394">
            <v>200828.75631985872</v>
          </cell>
          <cell r="AU394">
            <v>176730.87028650029</v>
          </cell>
          <cell r="AV394">
            <v>558407.6089510062</v>
          </cell>
          <cell r="AW394">
            <v>178906.74108842982</v>
          </cell>
          <cell r="AX394">
            <v>175748.6535665991</v>
          </cell>
          <cell r="AY394">
            <v>188277.78769871694</v>
          </cell>
          <cell r="AZ394">
            <v>542933.18235374591</v>
          </cell>
          <cell r="BA394">
            <v>2153108.8201396596</v>
          </cell>
          <cell r="BB394">
            <v>169962.75355542853</v>
          </cell>
          <cell r="BC394">
            <v>169479.69481734597</v>
          </cell>
          <cell r="BD394">
            <v>179594.99498507325</v>
          </cell>
          <cell r="BE394">
            <v>519037.44335784769</v>
          </cell>
          <cell r="BF394">
            <v>186298.60919164759</v>
          </cell>
          <cell r="BG394">
            <v>199167.04178264394</v>
          </cell>
          <cell r="BH394">
            <v>222971.98843968689</v>
          </cell>
          <cell r="BI394">
            <v>608437.63941397844</v>
          </cell>
          <cell r="BJ394">
            <v>223232.71737870356</v>
          </cell>
          <cell r="BK394">
            <v>258262.79468696917</v>
          </cell>
          <cell r="BL394">
            <v>236864.02551915325</v>
          </cell>
          <cell r="BM394">
            <v>718359.537584826</v>
          </cell>
          <cell r="BN394">
            <v>249967.60381534297</v>
          </cell>
          <cell r="BO394">
            <v>255879.75391558459</v>
          </cell>
          <cell r="BP394">
            <v>285621.7318986755</v>
          </cell>
          <cell r="BQ394">
            <v>791469.0896296032</v>
          </cell>
          <cell r="BR394">
            <v>2637303.7099862555</v>
          </cell>
          <cell r="BS394">
            <v>5174347.8308432503</v>
          </cell>
          <cell r="BT394">
            <v>8319182.3230690863</v>
          </cell>
          <cell r="BU394">
            <v>10353357.125744572</v>
          </cell>
          <cell r="BV394">
            <v>13214011.65995218</v>
          </cell>
          <cell r="BW394">
            <v>17106925.828781419</v>
          </cell>
          <cell r="BX394">
            <v>22485850.73022294</v>
          </cell>
          <cell r="BY394">
            <v>28610043.789472207</v>
          </cell>
        </row>
        <row r="395">
          <cell r="A395" t="str">
            <v>Ajustes Monetarios:  Estado de Resultados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</row>
        <row r="396">
          <cell r="A396" t="str">
            <v>Pérdida en cambio</v>
          </cell>
          <cell r="B396">
            <v>50123</v>
          </cell>
          <cell r="C396">
            <v>-56928.113998333654</v>
          </cell>
          <cell r="D396">
            <v>-61672.123498194793</v>
          </cell>
          <cell r="E396">
            <v>-78276.156747708781</v>
          </cell>
          <cell r="F396">
            <v>-196876.39424423725</v>
          </cell>
          <cell r="G396">
            <v>-47440.094998611377</v>
          </cell>
          <cell r="H396">
            <v>-85392.170997500478</v>
          </cell>
          <cell r="I396">
            <v>18976.037999444554</v>
          </cell>
          <cell r="J396">
            <v>-113856.22799666729</v>
          </cell>
          <cell r="K396">
            <v>-52184.104498472523</v>
          </cell>
          <cell r="L396">
            <v>-21348.042749375119</v>
          </cell>
          <cell r="M396">
            <v>-9488.0189997222769</v>
          </cell>
          <cell r="N396">
            <v>-83020.166247569927</v>
          </cell>
          <cell r="O396">
            <v>-30836.061749097396</v>
          </cell>
          <cell r="P396">
            <v>-28464.056999166827</v>
          </cell>
          <cell r="Q396">
            <v>-19302.750499449285</v>
          </cell>
          <cell r="R396">
            <v>-78602.869247713505</v>
          </cell>
          <cell r="S396">
            <v>-472355.65773618798</v>
          </cell>
          <cell r="T396">
            <v>575</v>
          </cell>
          <cell r="U396">
            <v>5618</v>
          </cell>
          <cell r="V396">
            <v>-109949</v>
          </cell>
          <cell r="W396">
            <v>-103756</v>
          </cell>
          <cell r="X396">
            <v>112616</v>
          </cell>
          <cell r="Y396">
            <v>1004</v>
          </cell>
          <cell r="Z396">
            <v>2244</v>
          </cell>
          <cell r="AA396">
            <v>115864</v>
          </cell>
          <cell r="AB396">
            <v>-26789.877965902713</v>
          </cell>
          <cell r="AC396">
            <v>-26789.877965901916</v>
          </cell>
          <cell r="AD396">
            <v>-26789.87796590351</v>
          </cell>
          <cell r="AE396">
            <v>-80369.633897708132</v>
          </cell>
          <cell r="AF396">
            <v>-26789.877965902713</v>
          </cell>
          <cell r="AG396">
            <v>-26789.877965900316</v>
          </cell>
          <cell r="AH396">
            <v>-17367.150082866454</v>
          </cell>
          <cell r="AI396">
            <v>-70946.906014669483</v>
          </cell>
          <cell r="AJ396">
            <v>-139208.5399123776</v>
          </cell>
          <cell r="AK396">
            <v>-34241.346124075855</v>
          </cell>
          <cell r="AL396">
            <v>-34241.346124075855</v>
          </cell>
          <cell r="AM396">
            <v>-34241.346124075855</v>
          </cell>
          <cell r="AN396">
            <v>-102724.03837222756</v>
          </cell>
          <cell r="AO396">
            <v>-34241.346124075855</v>
          </cell>
          <cell r="AP396">
            <v>-34241.346124075855</v>
          </cell>
          <cell r="AQ396">
            <v>-34241.346124075855</v>
          </cell>
          <cell r="AR396">
            <v>-102724.03837222756</v>
          </cell>
          <cell r="AS396">
            <v>-34241.346124075855</v>
          </cell>
          <cell r="AT396">
            <v>-34241.346124075855</v>
          </cell>
          <cell r="AU396">
            <v>-34241.346124075855</v>
          </cell>
          <cell r="AV396">
            <v>-102724.03837222756</v>
          </cell>
          <cell r="AW396">
            <v>-34241.346124075855</v>
          </cell>
          <cell r="AX396">
            <v>-34241.346124075855</v>
          </cell>
          <cell r="AY396">
            <v>-15663.34769965882</v>
          </cell>
          <cell r="AZ396">
            <v>-84146.039947810539</v>
          </cell>
          <cell r="BA396">
            <v>-392318.15506449318</v>
          </cell>
          <cell r="BB396">
            <v>-30962.431499325663</v>
          </cell>
          <cell r="BC396">
            <v>-30962.431499325663</v>
          </cell>
          <cell r="BD396">
            <v>-30962.431499325663</v>
          </cell>
          <cell r="BE396">
            <v>-92887.294497976996</v>
          </cell>
          <cell r="BF396">
            <v>-30962.431499325663</v>
          </cell>
          <cell r="BG396">
            <v>-30962.431499325663</v>
          </cell>
          <cell r="BH396">
            <v>-30962.431499325663</v>
          </cell>
          <cell r="BI396">
            <v>-92887.294497976996</v>
          </cell>
          <cell r="BJ396">
            <v>-30962.431499325663</v>
          </cell>
          <cell r="BK396">
            <v>-30962.431499325663</v>
          </cell>
          <cell r="BL396">
            <v>-30962.431499325663</v>
          </cell>
          <cell r="BM396">
            <v>-92887.294497976996</v>
          </cell>
          <cell r="BN396">
            <v>-30962.431499325663</v>
          </cell>
          <cell r="BO396">
            <v>-30962.431499325663</v>
          </cell>
          <cell r="BP396">
            <v>7.3185006743361596</v>
          </cell>
          <cell r="BQ396">
            <v>-61917.544497976989</v>
          </cell>
          <cell r="BR396">
            <v>-340579.42799190799</v>
          </cell>
          <cell r="BS396">
            <v>732.82586752352734</v>
          </cell>
          <cell r="BT396">
            <v>257.45590607526265</v>
          </cell>
          <cell r="BU396">
            <v>319.48708129301042</v>
          </cell>
          <cell r="BV396">
            <v>410.86795804226625</v>
          </cell>
          <cell r="BW396">
            <v>550.29034242396438</v>
          </cell>
          <cell r="BX396">
            <v>733.45620107942989</v>
          </cell>
          <cell r="BY396">
            <v>970.28969408362843</v>
          </cell>
        </row>
        <row r="397">
          <cell r="A397" t="str">
            <v>Ganancia en cambio</v>
          </cell>
          <cell r="B397">
            <v>0</v>
          </cell>
          <cell r="C397">
            <v>113064.99060649097</v>
          </cell>
          <cell r="D397">
            <v>137689.45548622389</v>
          </cell>
          <cell r="E397">
            <v>164645.9569306632</v>
          </cell>
          <cell r="F397">
            <v>415400.40302337805</v>
          </cell>
          <cell r="G397">
            <v>101647.91959246916</v>
          </cell>
          <cell r="H397">
            <v>177515.94359083191</v>
          </cell>
          <cell r="I397">
            <v>-40303.254487390041</v>
          </cell>
          <cell r="J397">
            <v>238860.60869591107</v>
          </cell>
          <cell r="K397">
            <v>118995.52660864519</v>
          </cell>
          <cell r="L397">
            <v>48641.569791462549</v>
          </cell>
          <cell r="M397">
            <v>21176.011733622876</v>
          </cell>
          <cell r="N397">
            <v>188813.10813373062</v>
          </cell>
          <cell r="O397">
            <v>71049.697814121027</v>
          </cell>
          <cell r="P397">
            <v>70673.279001721661</v>
          </cell>
          <cell r="Q397">
            <v>59750.584645060211</v>
          </cell>
          <cell r="R397">
            <v>201473.56146090291</v>
          </cell>
          <cell r="S397">
            <v>1044547.681313922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83684.368484959399</v>
          </cell>
          <cell r="AC397">
            <v>93203.484040645082</v>
          </cell>
          <cell r="AD397">
            <v>85163.797017750825</v>
          </cell>
          <cell r="AE397">
            <v>262051.64954335534</v>
          </cell>
          <cell r="AF397">
            <v>83750.285649818165</v>
          </cell>
          <cell r="AG397">
            <v>85327.468538696121</v>
          </cell>
          <cell r="AH397">
            <v>88827.893073333253</v>
          </cell>
          <cell r="AI397">
            <v>257905.64726184757</v>
          </cell>
          <cell r="AJ397">
            <v>519957.29680520284</v>
          </cell>
          <cell r="AK397">
            <v>148956.69594062521</v>
          </cell>
          <cell r="AL397">
            <v>156354.11042223845</v>
          </cell>
          <cell r="AM397">
            <v>142251.65362231806</v>
          </cell>
          <cell r="AN397">
            <v>447562.45998518169</v>
          </cell>
          <cell r="AO397">
            <v>144856.96378198874</v>
          </cell>
          <cell r="AP397">
            <v>142410.6573739197</v>
          </cell>
          <cell r="AQ397">
            <v>156592.56512352574</v>
          </cell>
          <cell r="AR397">
            <v>443860.18627943419</v>
          </cell>
          <cell r="AS397">
            <v>144074.99971571006</v>
          </cell>
          <cell r="AT397">
            <v>158491.6177189817</v>
          </cell>
          <cell r="AU397">
            <v>142783.14317207402</v>
          </cell>
          <cell r="AV397">
            <v>445349.76060676575</v>
          </cell>
          <cell r="AW397">
            <v>138590.03578916847</v>
          </cell>
          <cell r="AX397">
            <v>139397.76618561763</v>
          </cell>
          <cell r="AY397">
            <v>143211.10635116484</v>
          </cell>
          <cell r="AZ397">
            <v>421198.90832595096</v>
          </cell>
          <cell r="BA397">
            <v>1757971.315197333</v>
          </cell>
          <cell r="BB397">
            <v>251064.90444296316</v>
          </cell>
          <cell r="BC397">
            <v>272390.37254457333</v>
          </cell>
          <cell r="BD397">
            <v>256290.33573930096</v>
          </cell>
          <cell r="BE397">
            <v>779745.6127268374</v>
          </cell>
          <cell r="BF397">
            <v>270134.89886947651</v>
          </cell>
          <cell r="BG397">
            <v>274891.73237019504</v>
          </cell>
          <cell r="BH397">
            <v>312871.13491123117</v>
          </cell>
          <cell r="BI397">
            <v>857897.76615090261</v>
          </cell>
          <cell r="BJ397">
            <v>298315.88492262532</v>
          </cell>
          <cell r="BK397">
            <v>339729.94400855759</v>
          </cell>
          <cell r="BL397">
            <v>317008.73940882477</v>
          </cell>
          <cell r="BM397">
            <v>955054.56834000756</v>
          </cell>
          <cell r="BN397">
            <v>318843.91962828411</v>
          </cell>
          <cell r="BO397">
            <v>332225.84117574984</v>
          </cell>
          <cell r="BP397">
            <v>353596.43417358125</v>
          </cell>
          <cell r="BQ397">
            <v>1004666.1949776153</v>
          </cell>
          <cell r="BR397">
            <v>3597364.1421953631</v>
          </cell>
          <cell r="BS397">
            <v>21960134.832492858</v>
          </cell>
          <cell r="BT397">
            <v>10285166.633709244</v>
          </cell>
          <cell r="BU397">
            <v>13075610.75467775</v>
          </cell>
          <cell r="BV397">
            <v>17485754.597228516</v>
          </cell>
          <cell r="BW397">
            <v>24225101.850182228</v>
          </cell>
          <cell r="BX397">
            <v>33642959.8482555</v>
          </cell>
          <cell r="BY397">
            <v>44340944.575283043</v>
          </cell>
        </row>
        <row r="398">
          <cell r="B398" t="str">
            <v>-</v>
          </cell>
          <cell r="C398" t="str">
            <v>-</v>
          </cell>
          <cell r="D398" t="str">
            <v>-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  <cell r="AO398" t="str">
            <v>-</v>
          </cell>
          <cell r="AP398" t="str">
            <v>-</v>
          </cell>
          <cell r="AQ398" t="str">
            <v>-</v>
          </cell>
          <cell r="AR398" t="str">
            <v>-</v>
          </cell>
          <cell r="AS398" t="str">
            <v>-</v>
          </cell>
          <cell r="AT398" t="str">
            <v>-</v>
          </cell>
          <cell r="AU398" t="str">
            <v>-</v>
          </cell>
          <cell r="AV398" t="str">
            <v>-</v>
          </cell>
          <cell r="AW398" t="str">
            <v>-</v>
          </cell>
          <cell r="AX398" t="str">
            <v>-</v>
          </cell>
          <cell r="AY398" t="str">
            <v>-</v>
          </cell>
          <cell r="AZ398" t="str">
            <v>-</v>
          </cell>
          <cell r="BA398" t="str">
            <v>-</v>
          </cell>
          <cell r="BB398" t="str">
            <v>-</v>
          </cell>
          <cell r="BC398" t="str">
            <v>-</v>
          </cell>
          <cell r="BD398" t="str">
            <v>-</v>
          </cell>
          <cell r="BE398" t="str">
            <v>-</v>
          </cell>
          <cell r="BF398" t="str">
            <v>-</v>
          </cell>
          <cell r="BG398" t="str">
            <v>-</v>
          </cell>
          <cell r="BH398" t="str">
            <v>-</v>
          </cell>
          <cell r="BI398" t="str">
            <v>-</v>
          </cell>
          <cell r="BJ398" t="str">
            <v>-</v>
          </cell>
          <cell r="BK398" t="str">
            <v>-</v>
          </cell>
          <cell r="BL398" t="str">
            <v>-</v>
          </cell>
          <cell r="BM398" t="str">
            <v>-</v>
          </cell>
          <cell r="BN398" t="str">
            <v>-</v>
          </cell>
          <cell r="BO398" t="str">
            <v>-</v>
          </cell>
          <cell r="BP398" t="str">
            <v>-</v>
          </cell>
          <cell r="BQ398" t="str">
            <v>-</v>
          </cell>
          <cell r="BR398" t="str">
            <v>-</v>
          </cell>
          <cell r="BS398" t="str">
            <v>-</v>
          </cell>
          <cell r="BT398" t="str">
            <v>-</v>
          </cell>
          <cell r="BU398" t="str">
            <v>-</v>
          </cell>
          <cell r="BV398" t="str">
            <v>-</v>
          </cell>
          <cell r="BW398" t="str">
            <v>-</v>
          </cell>
          <cell r="BX398" t="str">
            <v>-</v>
          </cell>
          <cell r="BY398" t="str">
            <v>-</v>
          </cell>
        </row>
        <row r="399">
          <cell r="A399" t="str">
            <v>Diferencia en cambio financiera, neta</v>
          </cell>
          <cell r="B399">
            <v>50123</v>
          </cell>
          <cell r="C399">
            <v>56136.876608157312</v>
          </cell>
          <cell r="D399">
            <v>76017.331988029095</v>
          </cell>
          <cell r="E399">
            <v>86369.800182954423</v>
          </cell>
          <cell r="F399">
            <v>218524.00877914083</v>
          </cell>
          <cell r="G399">
            <v>54207.824593857782</v>
          </cell>
          <cell r="H399">
            <v>92123.772593331421</v>
          </cell>
          <cell r="I399">
            <v>-21327.21648794549</v>
          </cell>
          <cell r="J399">
            <v>125004.38069924373</v>
          </cell>
          <cell r="K399">
            <v>66811.422110172673</v>
          </cell>
          <cell r="L399">
            <v>27293.527042087429</v>
          </cell>
          <cell r="M399">
            <v>11687.992733900599</v>
          </cell>
          <cell r="N399">
            <v>105792.9418861607</v>
          </cell>
          <cell r="O399">
            <v>40213.636065023631</v>
          </cell>
          <cell r="P399">
            <v>42209.222002554838</v>
          </cell>
          <cell r="Q399">
            <v>40447.834145610926</v>
          </cell>
          <cell r="R399">
            <v>122870.6922131894</v>
          </cell>
          <cell r="S399">
            <v>572192.0235777346</v>
          </cell>
          <cell r="T399">
            <v>575</v>
          </cell>
          <cell r="U399">
            <v>5618</v>
          </cell>
          <cell r="V399">
            <v>-109949</v>
          </cell>
          <cell r="W399">
            <v>-103756</v>
          </cell>
          <cell r="X399">
            <v>112616</v>
          </cell>
          <cell r="Y399">
            <v>1004</v>
          </cell>
          <cell r="Z399">
            <v>2244</v>
          </cell>
          <cell r="AA399">
            <v>115864</v>
          </cell>
          <cell r="AB399">
            <v>56894.490519056679</v>
          </cell>
          <cell r="AC399">
            <v>66413.606074743162</v>
          </cell>
          <cell r="AD399">
            <v>58373.919051847326</v>
          </cell>
          <cell r="AE399">
            <v>181682.01564564716</v>
          </cell>
          <cell r="AF399">
            <v>56960.407683915451</v>
          </cell>
          <cell r="AG399">
            <v>58537.590572795809</v>
          </cell>
          <cell r="AH399">
            <v>71460.74299046681</v>
          </cell>
          <cell r="AI399">
            <v>186958.74124717808</v>
          </cell>
          <cell r="AJ399">
            <v>380748.75689282524</v>
          </cell>
          <cell r="AK399">
            <v>114715.34981654937</v>
          </cell>
          <cell r="AL399">
            <v>122112.76429816258</v>
          </cell>
          <cell r="AM399">
            <v>108010.3074982422</v>
          </cell>
          <cell r="AN399">
            <v>344838.42161295417</v>
          </cell>
          <cell r="AO399">
            <v>110615.61765791288</v>
          </cell>
          <cell r="AP399">
            <v>108169.31124984384</v>
          </cell>
          <cell r="AQ399">
            <v>122351.21899944988</v>
          </cell>
          <cell r="AR399">
            <v>341136.14790720661</v>
          </cell>
          <cell r="AS399">
            <v>109833.65359163418</v>
          </cell>
          <cell r="AT399">
            <v>124250.27159490583</v>
          </cell>
          <cell r="AU399">
            <v>108541.79704799816</v>
          </cell>
          <cell r="AV399">
            <v>342625.72223453823</v>
          </cell>
          <cell r="AW399">
            <v>104348.68966509262</v>
          </cell>
          <cell r="AX399">
            <v>105156.42006154176</v>
          </cell>
          <cell r="AY399">
            <v>127547.75865150604</v>
          </cell>
          <cell r="AZ399">
            <v>337052.86837814044</v>
          </cell>
          <cell r="BA399">
            <v>1365653.1601328393</v>
          </cell>
          <cell r="BB399">
            <v>220102.47294363749</v>
          </cell>
          <cell r="BC399">
            <v>241427.94104524766</v>
          </cell>
          <cell r="BD399">
            <v>225327.90423997529</v>
          </cell>
          <cell r="BE399">
            <v>686858.3182288605</v>
          </cell>
          <cell r="BF399">
            <v>239172.46737015084</v>
          </cell>
          <cell r="BG399">
            <v>243929.30087086937</v>
          </cell>
          <cell r="BH399">
            <v>281908.70341190556</v>
          </cell>
          <cell r="BI399">
            <v>765010.47165292571</v>
          </cell>
          <cell r="BJ399">
            <v>267353.45342329965</v>
          </cell>
          <cell r="BK399">
            <v>308767.51250923192</v>
          </cell>
          <cell r="BL399">
            <v>286046.30790949904</v>
          </cell>
          <cell r="BM399">
            <v>862167.27384203067</v>
          </cell>
          <cell r="BN399">
            <v>287881.48812895844</v>
          </cell>
          <cell r="BO399">
            <v>301263.40967642417</v>
          </cell>
          <cell r="BP399">
            <v>353603.75267425558</v>
          </cell>
          <cell r="BQ399">
            <v>942748.65047963813</v>
          </cell>
          <cell r="BR399">
            <v>3256784.714203455</v>
          </cell>
          <cell r="BS399">
            <v>21960867.658360381</v>
          </cell>
          <cell r="BT399">
            <v>10285424.089615319</v>
          </cell>
          <cell r="BU399">
            <v>13075930.241759043</v>
          </cell>
          <cell r="BV399">
            <v>17486165.465186559</v>
          </cell>
          <cell r="BW399">
            <v>24225652.140524652</v>
          </cell>
          <cell r="BX399">
            <v>33643693.304456584</v>
          </cell>
          <cell r="BY399">
            <v>44341914.864977129</v>
          </cell>
        </row>
        <row r="400">
          <cell r="A400" t="str">
            <v>Ganancia en venta de activos fijo retirados</v>
          </cell>
          <cell r="B400">
            <v>0</v>
          </cell>
          <cell r="C400">
            <v>-3.5073608160018921E-9</v>
          </cell>
          <cell r="D400">
            <v>4.8885121941566464E-9</v>
          </cell>
          <cell r="E400">
            <v>-4.4387299567461013E-8</v>
          </cell>
          <cell r="F400">
            <v>-4.3006148189306261E-8</v>
          </cell>
          <cell r="G400">
            <v>2.4861656129360201E-9</v>
          </cell>
          <cell r="H400">
            <v>-1.8444843590259553E-9</v>
          </cell>
          <cell r="I400">
            <v>-3.7192367017269135E-9</v>
          </cell>
          <cell r="J400">
            <v>-3.0775554478168487E-9</v>
          </cell>
          <cell r="K400">
            <v>-1.2622680515050888E-8</v>
          </cell>
          <cell r="L400">
            <v>2.1296320483088493E-8</v>
          </cell>
          <cell r="M400">
            <v>-3.1788833439350131E-8</v>
          </cell>
          <cell r="N400">
            <v>-2.3115193471312522E-8</v>
          </cell>
          <cell r="O400">
            <v>-3.1798845157027249E-8</v>
          </cell>
          <cell r="P400">
            <v>2.2482126951217652E-8</v>
          </cell>
          <cell r="Q400">
            <v>4.3143518269062045E-8</v>
          </cell>
          <cell r="R400">
            <v>3.3826800063252448E-8</v>
          </cell>
          <cell r="S400">
            <v>-3.5372097045183181E-8</v>
          </cell>
          <cell r="T400">
            <v>-3.1286850571632386E-8</v>
          </cell>
          <cell r="U400">
            <v>-1.1533498764038086E-8</v>
          </cell>
          <cell r="V400">
            <v>-4.896894097328186E-9</v>
          </cell>
          <cell r="W400">
            <v>-4.7717243432998661E-8</v>
          </cell>
          <cell r="X400">
            <v>-2.3908913135528565E-8</v>
          </cell>
          <cell r="Y400">
            <v>2.0119361579418184E-8</v>
          </cell>
          <cell r="Z400">
            <v>0</v>
          </cell>
          <cell r="AA400">
            <v>-3.789551556110382E-9</v>
          </cell>
          <cell r="AB400">
            <v>-6.5332278609275819E-10</v>
          </cell>
          <cell r="AC400">
            <v>1.5266705304384233E-8</v>
          </cell>
          <cell r="AD400">
            <v>5.5031850934028624E-9</v>
          </cell>
          <cell r="AE400">
            <v>2.0116567611694337E-8</v>
          </cell>
          <cell r="AF400">
            <v>-3.6857090890407565E-8</v>
          </cell>
          <cell r="AG400">
            <v>-3.1408853828907014E-8</v>
          </cell>
          <cell r="AH400">
            <v>-2.5379937142133713E-8</v>
          </cell>
          <cell r="AI400">
            <v>-9.3645881861448292E-8</v>
          </cell>
          <cell r="AJ400">
            <v>-1.2503610923886301E-7</v>
          </cell>
          <cell r="AK400">
            <v>-6.3553452491760252E-9</v>
          </cell>
          <cell r="AL400">
            <v>1.2880191206932068E-9</v>
          </cell>
          <cell r="AM400">
            <v>-4.1569583117961882E-9</v>
          </cell>
          <cell r="AN400">
            <v>-9.2242844402790074E-9</v>
          </cell>
          <cell r="AO400">
            <v>2.7356203645467758E-8</v>
          </cell>
          <cell r="AP400">
            <v>-4.4197775423526765E-8</v>
          </cell>
          <cell r="AQ400">
            <v>-1.0889489203691483E-8</v>
          </cell>
          <cell r="AR400">
            <v>-2.7731060981750488E-8</v>
          </cell>
          <cell r="AS400">
            <v>5.5151991546154023E-8</v>
          </cell>
          <cell r="AT400">
            <v>4.2704865336418151E-8</v>
          </cell>
          <cell r="AU400">
            <v>-1.8085353076457978E-8</v>
          </cell>
          <cell r="AV400">
            <v>7.9771503806114193E-8</v>
          </cell>
          <cell r="AW400">
            <v>-1.7336569726467134E-8</v>
          </cell>
          <cell r="AX400">
            <v>-2.4978071451187134E-8</v>
          </cell>
          <cell r="AY400">
            <v>-4.5457854866981508E-8</v>
          </cell>
          <cell r="AZ400">
            <v>-8.7772496044635777E-8</v>
          </cell>
          <cell r="BA400">
            <v>-4.4956337660551074E-8</v>
          </cell>
          <cell r="BB400">
            <v>3.5600736737251281E-8</v>
          </cell>
          <cell r="BC400">
            <v>-5.6552700698375701E-8</v>
          </cell>
          <cell r="BD400">
            <v>8.3073973655700685E-10</v>
          </cell>
          <cell r="BE400">
            <v>-2.0121224224567414E-8</v>
          </cell>
          <cell r="BF400">
            <v>-4.489067941904068E-8</v>
          </cell>
          <cell r="BG400">
            <v>-4.526320844888687E-8</v>
          </cell>
          <cell r="BH400">
            <v>-1.0035000741481781E-8</v>
          </cell>
          <cell r="BI400">
            <v>-1.0018888860940933E-7</v>
          </cell>
          <cell r="BJ400">
            <v>2.4002976715564727E-8</v>
          </cell>
          <cell r="BK400">
            <v>-1.7100013792514802E-8</v>
          </cell>
          <cell r="BL400">
            <v>5.5618584156036381E-9</v>
          </cell>
          <cell r="BM400">
            <v>1.2464821338653565E-8</v>
          </cell>
          <cell r="BN400">
            <v>1.9036233425140382E-8</v>
          </cell>
          <cell r="BO400">
            <v>4.0677376091480255E-8</v>
          </cell>
          <cell r="BP400">
            <v>3.7159770727157591E-8</v>
          </cell>
          <cell r="BQ400">
            <v>9.6873380243778225E-8</v>
          </cell>
          <cell r="BR400">
            <v>-1.0971911251544953E-8</v>
          </cell>
          <cell r="BS400">
            <v>-1.1950731277465821E-8</v>
          </cell>
          <cell r="BT400">
            <v>-9.196996688842773E-8</v>
          </cell>
          <cell r="BU400">
            <v>7.7486038208007815E-9</v>
          </cell>
          <cell r="BV400">
            <v>3.2091140747070315E-7</v>
          </cell>
          <cell r="BW400">
            <v>1.7642974853515625E-7</v>
          </cell>
          <cell r="BX400">
            <v>-6.0260295867919929E-8</v>
          </cell>
          <cell r="BY400">
            <v>-6.1988830566406252E-8</v>
          </cell>
        </row>
        <row r="401">
          <cell r="A401" t="str">
            <v>Amortización de seguro pagado por anticipado</v>
          </cell>
          <cell r="B401">
            <v>122094.99999872311</v>
          </cell>
          <cell r="C401">
            <v>176.70961385912474</v>
          </cell>
          <cell r="D401">
            <v>177.41120263629938</v>
          </cell>
          <cell r="E401">
            <v>179.03808482450103</v>
          </cell>
          <cell r="F401">
            <v>533.15890131992523</v>
          </cell>
          <cell r="G401">
            <v>181.7988228537553</v>
          </cell>
          <cell r="H401">
            <v>183.61864909822862</v>
          </cell>
          <cell r="I401">
            <v>185.63294314275515</v>
          </cell>
          <cell r="J401">
            <v>551.05041509473904</v>
          </cell>
          <cell r="K401">
            <v>187.54607140349395</v>
          </cell>
          <cell r="L401">
            <v>188.9761956106544</v>
          </cell>
          <cell r="M401">
            <v>192.23518745278292</v>
          </cell>
          <cell r="N401">
            <v>568.75745446693134</v>
          </cell>
          <cell r="O401">
            <v>193.86149304548965</v>
          </cell>
          <cell r="P401">
            <v>195.0246620037627</v>
          </cell>
          <cell r="Q401">
            <v>196.97490862380013</v>
          </cell>
          <cell r="R401">
            <v>585.86106367305251</v>
          </cell>
          <cell r="S401">
            <v>2238.8278345546482</v>
          </cell>
          <cell r="T401">
            <v>5121</v>
          </cell>
          <cell r="U401">
            <v>4521</v>
          </cell>
          <cell r="V401">
            <v>3197</v>
          </cell>
          <cell r="W401">
            <v>12839</v>
          </cell>
          <cell r="X401">
            <v>12231</v>
          </cell>
          <cell r="Y401">
            <v>10307</v>
          </cell>
          <cell r="Z401">
            <v>2538</v>
          </cell>
          <cell r="AA401">
            <v>25076</v>
          </cell>
          <cell r="AB401">
            <v>222.02213440303922</v>
          </cell>
          <cell r="AC401">
            <v>224.21206761031874</v>
          </cell>
          <cell r="AD401">
            <v>226.42360140019545</v>
          </cell>
          <cell r="AE401">
            <v>672.65780341355344</v>
          </cell>
          <cell r="AF401">
            <v>228.65694883175479</v>
          </cell>
          <cell r="AG401">
            <v>230.91232506560925</v>
          </cell>
          <cell r="AH401">
            <v>233.18994738462251</v>
          </cell>
          <cell r="AI401">
            <v>692.75922128198658</v>
          </cell>
          <cell r="AJ401">
            <v>39280.41702469554</v>
          </cell>
          <cell r="AK401">
            <v>236.26096831144358</v>
          </cell>
          <cell r="AL401">
            <v>239.37243338964839</v>
          </cell>
          <cell r="AM401">
            <v>242.52487525298235</v>
          </cell>
          <cell r="AN401">
            <v>718.15827695407427</v>
          </cell>
          <cell r="AO401">
            <v>245.71883354977018</v>
          </cell>
          <cell r="AP401">
            <v>248.95485503529849</v>
          </cell>
          <cell r="AQ401">
            <v>252.23349366540958</v>
          </cell>
          <cell r="AR401">
            <v>746.90718225047829</v>
          </cell>
          <cell r="AS401">
            <v>255.55531069130438</v>
          </cell>
          <cell r="AT401">
            <v>258.92087475568906</v>
          </cell>
          <cell r="AU401">
            <v>262.33076199003926</v>
          </cell>
          <cell r="AV401">
            <v>776.8069474370327</v>
          </cell>
          <cell r="AW401">
            <v>265.78555611326789</v>
          </cell>
          <cell r="AX401">
            <v>269.28584853163943</v>
          </cell>
          <cell r="AY401">
            <v>272.83223844000759</v>
          </cell>
          <cell r="AZ401">
            <v>807.90364308491496</v>
          </cell>
          <cell r="BA401">
            <v>3049.7760497265003</v>
          </cell>
          <cell r="BB401">
            <v>277.31507843856065</v>
          </cell>
          <cell r="BC401">
            <v>281.87157488830042</v>
          </cell>
          <cell r="BD401">
            <v>286.50293802041932</v>
          </cell>
          <cell r="BE401">
            <v>845.6895913472805</v>
          </cell>
          <cell r="BF401">
            <v>291.21039795112381</v>
          </cell>
          <cell r="BG401">
            <v>295.99520500836127</v>
          </cell>
          <cell r="BH401">
            <v>300.8586300639177</v>
          </cell>
          <cell r="BI401">
            <v>888.06423302340272</v>
          </cell>
          <cell r="BJ401">
            <v>305.80196487094821</v>
          </cell>
          <cell r="BK401">
            <v>310.82652240710382</v>
          </cell>
          <cell r="BL401">
            <v>315.93363722324449</v>
          </cell>
          <cell r="BM401">
            <v>932.56212450129658</v>
          </cell>
          <cell r="BN401">
            <v>321.12466579791328</v>
          </cell>
          <cell r="BO401">
            <v>326.40098689761965</v>
          </cell>
          <cell r="BP401">
            <v>331.76400194304949</v>
          </cell>
          <cell r="BQ401">
            <v>979.28965463858242</v>
          </cell>
          <cell r="BR401">
            <v>3645.6056035105621</v>
          </cell>
          <cell r="BS401">
            <v>253.46769748448969</v>
          </cell>
          <cell r="BT401">
            <v>853.65277341743547</v>
          </cell>
          <cell r="BU401">
            <v>1672.2294190161033</v>
          </cell>
          <cell r="BV401">
            <v>2798.6970659881613</v>
          </cell>
          <cell r="BW401">
            <v>4385.9250152757149</v>
          </cell>
          <cell r="BX401">
            <v>6632.3448345471761</v>
          </cell>
          <cell r="BY401">
            <v>9801.83358986245</v>
          </cell>
        </row>
        <row r="402">
          <cell r="A402" t="str">
            <v>Dividendos ganados filiales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</row>
        <row r="403">
          <cell r="A403" t="str">
            <v>Dividendos ganados otras inversiones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</row>
        <row r="404">
          <cell r="A404" t="str">
            <v>Dividendos ganados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</row>
        <row r="405">
          <cell r="B405" t="str">
            <v>-</v>
          </cell>
          <cell r="C405" t="str">
            <v>-</v>
          </cell>
          <cell r="D405" t="str">
            <v>-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  <cell r="AO405" t="str">
            <v>-</v>
          </cell>
          <cell r="AP405" t="str">
            <v>-</v>
          </cell>
          <cell r="AQ405" t="str">
            <v>-</v>
          </cell>
          <cell r="AR405" t="str">
            <v>-</v>
          </cell>
          <cell r="AS405" t="str">
            <v>-</v>
          </cell>
          <cell r="AT405" t="str">
            <v>-</v>
          </cell>
          <cell r="AU405" t="str">
            <v>-</v>
          </cell>
          <cell r="AV405" t="str">
            <v>-</v>
          </cell>
          <cell r="AW405" t="str">
            <v>-</v>
          </cell>
          <cell r="AX405" t="str">
            <v>-</v>
          </cell>
          <cell r="AY405" t="str">
            <v>-</v>
          </cell>
          <cell r="AZ405" t="str">
            <v>-</v>
          </cell>
          <cell r="BA405" t="str">
            <v>-</v>
          </cell>
          <cell r="BB405" t="str">
            <v>-</v>
          </cell>
          <cell r="BC405" t="str">
            <v>-</v>
          </cell>
          <cell r="BD405" t="str">
            <v>-</v>
          </cell>
          <cell r="BE405" t="str">
            <v>-</v>
          </cell>
          <cell r="BF405" t="str">
            <v>-</v>
          </cell>
          <cell r="BG405" t="str">
            <v>-</v>
          </cell>
          <cell r="BH405" t="str">
            <v>-</v>
          </cell>
          <cell r="BI405" t="str">
            <v>-</v>
          </cell>
          <cell r="BJ405" t="str">
            <v>-</v>
          </cell>
          <cell r="BK405" t="str">
            <v>-</v>
          </cell>
          <cell r="BL405" t="str">
            <v>-</v>
          </cell>
          <cell r="BM405" t="str">
            <v>-</v>
          </cell>
          <cell r="BN405" t="str">
            <v>-</v>
          </cell>
          <cell r="BO405" t="str">
            <v>-</v>
          </cell>
          <cell r="BP405" t="str">
            <v>-</v>
          </cell>
          <cell r="BQ405" t="str">
            <v>-</v>
          </cell>
          <cell r="BR405" t="str">
            <v>-</v>
          </cell>
          <cell r="BS405" t="str">
            <v>-</v>
          </cell>
          <cell r="BT405" t="str">
            <v>-</v>
          </cell>
          <cell r="BU405" t="str">
            <v>-</v>
          </cell>
          <cell r="BV405" t="str">
            <v>-</v>
          </cell>
          <cell r="BW405" t="str">
            <v>-</v>
          </cell>
          <cell r="BX405" t="str">
            <v>-</v>
          </cell>
          <cell r="BY405" t="str">
            <v>-</v>
          </cell>
        </row>
        <row r="406">
          <cell r="A406" t="str">
            <v>Dividendos ganados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</row>
        <row r="407">
          <cell r="B407" t="str">
            <v>-</v>
          </cell>
          <cell r="C407" t="str">
            <v>-</v>
          </cell>
          <cell r="D407" t="str">
            <v>-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  <cell r="AO407" t="str">
            <v>-</v>
          </cell>
          <cell r="AP407" t="str">
            <v>-</v>
          </cell>
          <cell r="AQ407" t="str">
            <v>-</v>
          </cell>
          <cell r="AR407" t="str">
            <v>-</v>
          </cell>
          <cell r="AS407" t="str">
            <v>-</v>
          </cell>
          <cell r="AT407" t="str">
            <v>-</v>
          </cell>
          <cell r="AU407" t="str">
            <v>-</v>
          </cell>
          <cell r="AV407" t="str">
            <v>-</v>
          </cell>
          <cell r="AW407" t="str">
            <v>-</v>
          </cell>
          <cell r="AX407" t="str">
            <v>-</v>
          </cell>
          <cell r="AY407" t="str">
            <v>-</v>
          </cell>
          <cell r="AZ407" t="str">
            <v>-</v>
          </cell>
          <cell r="BA407" t="str">
            <v>-</v>
          </cell>
          <cell r="BB407" t="str">
            <v>-</v>
          </cell>
          <cell r="BC407" t="str">
            <v>-</v>
          </cell>
          <cell r="BD407" t="str">
            <v>-</v>
          </cell>
          <cell r="BE407" t="str">
            <v>-</v>
          </cell>
          <cell r="BF407" t="str">
            <v>-</v>
          </cell>
          <cell r="BG407" t="str">
            <v>-</v>
          </cell>
          <cell r="BH407" t="str">
            <v>-</v>
          </cell>
          <cell r="BI407" t="str">
            <v>-</v>
          </cell>
          <cell r="BJ407" t="str">
            <v>-</v>
          </cell>
          <cell r="BK407" t="str">
            <v>-</v>
          </cell>
          <cell r="BL407" t="str">
            <v>-</v>
          </cell>
          <cell r="BM407" t="str">
            <v>-</v>
          </cell>
          <cell r="BN407" t="str">
            <v>-</v>
          </cell>
          <cell r="BO407" t="str">
            <v>-</v>
          </cell>
          <cell r="BP407" t="str">
            <v>-</v>
          </cell>
          <cell r="BQ407" t="str">
            <v>-</v>
          </cell>
          <cell r="BR407" t="str">
            <v>-</v>
          </cell>
          <cell r="BS407" t="str">
            <v>-</v>
          </cell>
          <cell r="BT407" t="str">
            <v>-</v>
          </cell>
          <cell r="BU407" t="str">
            <v>-</v>
          </cell>
          <cell r="BV407" t="str">
            <v>-</v>
          </cell>
          <cell r="BW407" t="str">
            <v>-</v>
          </cell>
          <cell r="BX407" t="str">
            <v>-</v>
          </cell>
          <cell r="BY407" t="str">
            <v>-</v>
          </cell>
        </row>
        <row r="408">
          <cell r="A408" t="str">
            <v>Utilidad antes de Intereses e Impuestos</v>
          </cell>
          <cell r="B408">
            <v>-5753167.0001277328</v>
          </cell>
          <cell r="C408">
            <v>2002512.1814363552</v>
          </cell>
          <cell r="D408">
            <v>2025645.3644482396</v>
          </cell>
          <cell r="E408">
            <v>2145108.2579705375</v>
          </cell>
          <cell r="F408">
            <v>6173265.8038551332</v>
          </cell>
          <cell r="G408">
            <v>3202181.7907964406</v>
          </cell>
          <cell r="H408">
            <v>2530398.5764070433</v>
          </cell>
          <cell r="I408">
            <v>1912113.5715720607</v>
          </cell>
          <cell r="J408">
            <v>7644693.9387755441</v>
          </cell>
          <cell r="K408">
            <v>3012039.1742889141</v>
          </cell>
          <cell r="L408">
            <v>3848739.6474146014</v>
          </cell>
          <cell r="M408">
            <v>2382704.8428224269</v>
          </cell>
          <cell r="N408">
            <v>9243483.6645259447</v>
          </cell>
          <cell r="O408">
            <v>-4631182.02509523</v>
          </cell>
          <cell r="P408">
            <v>2546174.3331907722</v>
          </cell>
          <cell r="Q408">
            <v>-6985516.196248644</v>
          </cell>
          <cell r="R408">
            <v>-9070523.8881531022</v>
          </cell>
          <cell r="S408">
            <v>13990919.519003518</v>
          </cell>
          <cell r="T408">
            <v>1399659.3993840225</v>
          </cell>
          <cell r="U408">
            <v>1968606.141609604</v>
          </cell>
          <cell r="V408">
            <v>5932406.7769967951</v>
          </cell>
          <cell r="W408">
            <v>9300672.3179904222</v>
          </cell>
          <cell r="X408">
            <v>1297869.1888887573</v>
          </cell>
          <cell r="Y408">
            <v>3118075.9607640486</v>
          </cell>
          <cell r="Z408">
            <v>1578517.418844739</v>
          </cell>
          <cell r="AA408">
            <v>5994462.5684975442</v>
          </cell>
          <cell r="AB408">
            <v>3068951.0220323685</v>
          </cell>
          <cell r="AC408">
            <v>3755887.9611201603</v>
          </cell>
          <cell r="AD408">
            <v>3165696.6251376099</v>
          </cell>
          <cell r="AE408">
            <v>9990535.6082901377</v>
          </cell>
          <cell r="AF408">
            <v>3308472.7325527808</v>
          </cell>
          <cell r="AG408">
            <v>3262815.5633197133</v>
          </cell>
          <cell r="AH408">
            <v>3762532.9191996041</v>
          </cell>
          <cell r="AI408">
            <v>10333821.215072097</v>
          </cell>
          <cell r="AJ408">
            <v>35619491.709850207</v>
          </cell>
          <cell r="AK408">
            <v>2288056.6078255926</v>
          </cell>
          <cell r="AL408">
            <v>1971819.2608016992</v>
          </cell>
          <cell r="AM408">
            <v>1967822.2424478845</v>
          </cell>
          <cell r="AN408">
            <v>6227698.1110751759</v>
          </cell>
          <cell r="AO408">
            <v>1822496.8439726853</v>
          </cell>
          <cell r="AP408">
            <v>1866756.8440490619</v>
          </cell>
          <cell r="AQ408">
            <v>2097115.6816353661</v>
          </cell>
          <cell r="AR408">
            <v>5786369.3696571132</v>
          </cell>
          <cell r="AS408">
            <v>1527153.0461174331</v>
          </cell>
          <cell r="AT408">
            <v>2016054.6918009338</v>
          </cell>
          <cell r="AU408">
            <v>1170546.2806712643</v>
          </cell>
          <cell r="AV408">
            <v>4713754.0185896307</v>
          </cell>
          <cell r="AW408">
            <v>1150158.0434633002</v>
          </cell>
          <cell r="AX408">
            <v>941747.22889375023</v>
          </cell>
          <cell r="AY408">
            <v>1159906.649670115</v>
          </cell>
          <cell r="AZ408">
            <v>3251811.9220271655</v>
          </cell>
          <cell r="BA408">
            <v>19979633.421349082</v>
          </cell>
          <cell r="BB408">
            <v>111709.45244540024</v>
          </cell>
          <cell r="BC408">
            <v>174634.56826563741</v>
          </cell>
          <cell r="BD408">
            <v>529974.94629084354</v>
          </cell>
          <cell r="BE408">
            <v>816318.9670018811</v>
          </cell>
          <cell r="BF408">
            <v>797595.24103361939</v>
          </cell>
          <cell r="BG408">
            <v>1276967.4325438715</v>
          </cell>
          <cell r="BH408">
            <v>2036698.5250677844</v>
          </cell>
          <cell r="BI408">
            <v>4111261.1986452751</v>
          </cell>
          <cell r="BJ408">
            <v>1697743.8081421806</v>
          </cell>
          <cell r="BK408">
            <v>2972337.2214750205</v>
          </cell>
          <cell r="BL408">
            <v>2303330.609995699</v>
          </cell>
          <cell r="BM408">
            <v>6973411.6396129001</v>
          </cell>
          <cell r="BN408">
            <v>2869896.8598037176</v>
          </cell>
          <cell r="BO408">
            <v>3160185.5748314876</v>
          </cell>
          <cell r="BP408">
            <v>4300578.6059617428</v>
          </cell>
          <cell r="BQ408">
            <v>10330661.040596947</v>
          </cell>
          <cell r="BR408">
            <v>22231652.845857002</v>
          </cell>
          <cell r="BS408">
            <v>47995979.616118744</v>
          </cell>
          <cell r="BT408">
            <v>307224342.86495227</v>
          </cell>
          <cell r="BU408">
            <v>413116913.96900147</v>
          </cell>
          <cell r="BV408">
            <v>531666847.73380494</v>
          </cell>
          <cell r="BW408">
            <v>741015183.24256182</v>
          </cell>
          <cell r="BX408">
            <v>1015181734.3873626</v>
          </cell>
          <cell r="BY408">
            <v>1316989821.3265209</v>
          </cell>
        </row>
        <row r="409">
          <cell r="A409" t="str">
            <v xml:space="preserve">          </v>
          </cell>
        </row>
        <row r="410">
          <cell r="A410" t="str">
            <v>Int. sobre las inversiones temporales-Ml</v>
          </cell>
          <cell r="B410">
            <v>142254.75905346512</v>
          </cell>
          <cell r="C410">
            <v>0</v>
          </cell>
          <cell r="D410">
            <v>89990.411400474462</v>
          </cell>
          <cell r="E410">
            <v>65598.616881850292</v>
          </cell>
          <cell r="F410">
            <v>155589.02828232475</v>
          </cell>
          <cell r="G410">
            <v>75654.459386084345</v>
          </cell>
          <cell r="H410">
            <v>44327.123996225855</v>
          </cell>
          <cell r="I410">
            <v>40617.663315488178</v>
          </cell>
          <cell r="J410">
            <v>160599.24669779837</v>
          </cell>
          <cell r="K410">
            <v>206771.85016669557</v>
          </cell>
          <cell r="L410">
            <v>175638.57502655519</v>
          </cell>
          <cell r="M410">
            <v>180139.42893106313</v>
          </cell>
          <cell r="N410">
            <v>562549.8541243138</v>
          </cell>
          <cell r="O410">
            <v>2363.458121921245</v>
          </cell>
          <cell r="P410">
            <v>0</v>
          </cell>
          <cell r="Q410">
            <v>0</v>
          </cell>
          <cell r="R410">
            <v>2363.458121921245</v>
          </cell>
          <cell r="S410">
            <v>881101.58722635836</v>
          </cell>
          <cell r="T410">
            <v>1129119</v>
          </cell>
          <cell r="U410">
            <v>936794</v>
          </cell>
          <cell r="V410">
            <v>1002040</v>
          </cell>
          <cell r="W410">
            <v>3067953</v>
          </cell>
          <cell r="X410">
            <v>970945</v>
          </cell>
          <cell r="Y410">
            <v>1042854</v>
          </cell>
          <cell r="Z410">
            <v>1163996</v>
          </cell>
          <cell r="AA410">
            <v>3177795</v>
          </cell>
          <cell r="AB410">
            <v>190.25087500000001</v>
          </cell>
          <cell r="AC410">
            <v>77989.569176210731</v>
          </cell>
          <cell r="AD410">
            <v>43153.121121641205</v>
          </cell>
          <cell r="AE410">
            <v>121332.94117285193</v>
          </cell>
          <cell r="AF410">
            <v>65294.819261241988</v>
          </cell>
          <cell r="AG410">
            <v>123263.35729668567</v>
          </cell>
          <cell r="AH410">
            <v>138526.01649141501</v>
          </cell>
          <cell r="AI410">
            <v>327084.19304934266</v>
          </cell>
          <cell r="AJ410">
            <v>6694165.1342221946</v>
          </cell>
          <cell r="AK410">
            <v>429090.67676928145</v>
          </cell>
          <cell r="AL410">
            <v>486583.47476802266</v>
          </cell>
          <cell r="AM410">
            <v>602640.69335757103</v>
          </cell>
          <cell r="AN410">
            <v>1518314.8448948751</v>
          </cell>
          <cell r="AO410">
            <v>633393.78661722271</v>
          </cell>
          <cell r="AP410">
            <v>703580.22613874567</v>
          </cell>
          <cell r="AQ410">
            <v>698194.52234941151</v>
          </cell>
          <cell r="AR410">
            <v>2035168.5351053798</v>
          </cell>
          <cell r="AS410">
            <v>989204.38821628178</v>
          </cell>
          <cell r="AT410">
            <v>1016656.8663800349</v>
          </cell>
          <cell r="AU410">
            <v>975528.91017906473</v>
          </cell>
          <cell r="AV410">
            <v>2981390.1647753818</v>
          </cell>
          <cell r="AW410">
            <v>1049712.2734517606</v>
          </cell>
          <cell r="AX410">
            <v>1099838.7713736258</v>
          </cell>
          <cell r="AY410">
            <v>1165297.2266807025</v>
          </cell>
          <cell r="AZ410">
            <v>3314848.2715060883</v>
          </cell>
          <cell r="BA410">
            <v>9849721.8162817247</v>
          </cell>
          <cell r="BB410">
            <v>1748377.1530843279</v>
          </cell>
          <cell r="BC410">
            <v>1658086.1043888119</v>
          </cell>
          <cell r="BD410">
            <v>1849757.0028159549</v>
          </cell>
          <cell r="BE410">
            <v>5256220.2602890953</v>
          </cell>
          <cell r="BF410">
            <v>1798519.1160435623</v>
          </cell>
          <cell r="BG410">
            <v>1861084.9256900637</v>
          </cell>
          <cell r="BH410">
            <v>1765721.8257933669</v>
          </cell>
          <cell r="BI410">
            <v>5425325.8675269932</v>
          </cell>
          <cell r="BJ410">
            <v>2219178.6330477102</v>
          </cell>
          <cell r="BK410">
            <v>2190086.1535597942</v>
          </cell>
          <cell r="BL410">
            <v>2028040.7746086277</v>
          </cell>
          <cell r="BM410">
            <v>6437305.5612161318</v>
          </cell>
          <cell r="BN410">
            <v>2085000.526274455</v>
          </cell>
          <cell r="BO410">
            <v>2073187.0204455864</v>
          </cell>
          <cell r="BP410">
            <v>2104714.688290562</v>
          </cell>
          <cell r="BQ410">
            <v>6262902.2350106034</v>
          </cell>
          <cell r="BR410">
            <v>23381753.924042825</v>
          </cell>
          <cell r="BS410">
            <v>55692331.814227149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</row>
        <row r="411">
          <cell r="A411" t="str">
            <v>Int. sobre las inversiones temporales-Me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</row>
        <row r="412">
          <cell r="B412" t="str">
            <v>-</v>
          </cell>
          <cell r="C412" t="str">
            <v>-</v>
          </cell>
          <cell r="D412" t="str">
            <v>-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  <cell r="AO412" t="str">
            <v>-</v>
          </cell>
          <cell r="AP412" t="str">
            <v>-</v>
          </cell>
          <cell r="AQ412" t="str">
            <v>-</v>
          </cell>
          <cell r="AR412" t="str">
            <v>-</v>
          </cell>
          <cell r="AS412" t="str">
            <v>-</v>
          </cell>
          <cell r="AT412" t="str">
            <v>-</v>
          </cell>
          <cell r="AU412" t="str">
            <v>-</v>
          </cell>
          <cell r="AV412" t="str">
            <v>-</v>
          </cell>
          <cell r="AW412" t="str">
            <v>-</v>
          </cell>
          <cell r="AX412" t="str">
            <v>-</v>
          </cell>
          <cell r="AY412" t="str">
            <v>-</v>
          </cell>
          <cell r="AZ412" t="str">
            <v>-</v>
          </cell>
          <cell r="BA412" t="str">
            <v>-</v>
          </cell>
          <cell r="BB412" t="str">
            <v>-</v>
          </cell>
          <cell r="BC412" t="str">
            <v>-</v>
          </cell>
          <cell r="BD412" t="str">
            <v>-</v>
          </cell>
          <cell r="BE412" t="str">
            <v>-</v>
          </cell>
          <cell r="BF412" t="str">
            <v>-</v>
          </cell>
          <cell r="BG412" t="str">
            <v>-</v>
          </cell>
          <cell r="BH412" t="str">
            <v>-</v>
          </cell>
          <cell r="BI412" t="str">
            <v>-</v>
          </cell>
          <cell r="BJ412" t="str">
            <v>-</v>
          </cell>
          <cell r="BK412" t="str">
            <v>-</v>
          </cell>
          <cell r="BL412" t="str">
            <v>-</v>
          </cell>
          <cell r="BM412" t="str">
            <v>-</v>
          </cell>
          <cell r="BN412" t="str">
            <v>-</v>
          </cell>
          <cell r="BO412" t="str">
            <v>-</v>
          </cell>
          <cell r="BP412" t="str">
            <v>-</v>
          </cell>
          <cell r="BQ412" t="str">
            <v>-</v>
          </cell>
          <cell r="BR412" t="str">
            <v>-</v>
          </cell>
          <cell r="BS412" t="str">
            <v>-</v>
          </cell>
          <cell r="BT412" t="str">
            <v>-</v>
          </cell>
          <cell r="BU412" t="str">
            <v>-</v>
          </cell>
          <cell r="BV412" t="str">
            <v>-</v>
          </cell>
          <cell r="BW412" t="str">
            <v>-</v>
          </cell>
          <cell r="BX412" t="str">
            <v>-</v>
          </cell>
          <cell r="BY412" t="str">
            <v>-</v>
          </cell>
        </row>
        <row r="413">
          <cell r="A413" t="str">
            <v>Interés sobre las inversiones temporales</v>
          </cell>
          <cell r="B413">
            <v>142254.75905346512</v>
          </cell>
          <cell r="C413">
            <v>0</v>
          </cell>
          <cell r="D413">
            <v>89990.411400474462</v>
          </cell>
          <cell r="E413">
            <v>65598.616881850292</v>
          </cell>
          <cell r="F413">
            <v>155589.02828232475</v>
          </cell>
          <cell r="G413">
            <v>75654.459386084345</v>
          </cell>
          <cell r="H413">
            <v>44327.123996225855</v>
          </cell>
          <cell r="I413">
            <v>40617.663315488178</v>
          </cell>
          <cell r="J413">
            <v>160599.24669779837</v>
          </cell>
          <cell r="K413">
            <v>206771.85016669557</v>
          </cell>
          <cell r="L413">
            <v>175638.57502655519</v>
          </cell>
          <cell r="M413">
            <v>180139.42893106313</v>
          </cell>
          <cell r="N413">
            <v>562549.8541243138</v>
          </cell>
          <cell r="O413">
            <v>2363.458121921245</v>
          </cell>
          <cell r="P413">
            <v>0</v>
          </cell>
          <cell r="Q413">
            <v>0</v>
          </cell>
          <cell r="R413">
            <v>2363.458121921245</v>
          </cell>
          <cell r="S413">
            <v>881101.58722635836</v>
          </cell>
          <cell r="T413">
            <v>1129119</v>
          </cell>
          <cell r="U413">
            <v>936794</v>
          </cell>
          <cell r="V413">
            <v>1002040</v>
          </cell>
          <cell r="W413">
            <v>3067953</v>
          </cell>
          <cell r="X413">
            <v>970945</v>
          </cell>
          <cell r="Y413">
            <v>1042854</v>
          </cell>
          <cell r="Z413">
            <v>1163996</v>
          </cell>
          <cell r="AA413">
            <v>3177795</v>
          </cell>
          <cell r="AB413">
            <v>190.25087500000001</v>
          </cell>
          <cell r="AC413">
            <v>77989.569176210731</v>
          </cell>
          <cell r="AD413">
            <v>43153.121121641205</v>
          </cell>
          <cell r="AE413">
            <v>121332.94117285193</v>
          </cell>
          <cell r="AF413">
            <v>65294.819261241988</v>
          </cell>
          <cell r="AG413">
            <v>123263.35729668567</v>
          </cell>
          <cell r="AH413">
            <v>138526.01649141501</v>
          </cell>
          <cell r="AI413">
            <v>327084.19304934266</v>
          </cell>
          <cell r="AJ413">
            <v>6694165.1342221946</v>
          </cell>
          <cell r="AK413">
            <v>429090.67676928145</v>
          </cell>
          <cell r="AL413">
            <v>486583.47476802266</v>
          </cell>
          <cell r="AM413">
            <v>602640.69335757103</v>
          </cell>
          <cell r="AN413">
            <v>1518314.8448948751</v>
          </cell>
          <cell r="AO413">
            <v>633393.78661722271</v>
          </cell>
          <cell r="AP413">
            <v>703580.22613874567</v>
          </cell>
          <cell r="AQ413">
            <v>698194.52234941151</v>
          </cell>
          <cell r="AR413">
            <v>2035168.5351053798</v>
          </cell>
          <cell r="AS413">
            <v>989204.38821628178</v>
          </cell>
          <cell r="AT413">
            <v>1016656.8663800349</v>
          </cell>
          <cell r="AU413">
            <v>975528.91017906473</v>
          </cell>
          <cell r="AV413">
            <v>2981390.1647753818</v>
          </cell>
          <cell r="AW413">
            <v>1049712.2734517606</v>
          </cell>
          <cell r="AX413">
            <v>1099838.7713736258</v>
          </cell>
          <cell r="AY413">
            <v>1165297.2266807025</v>
          </cell>
          <cell r="AZ413">
            <v>3314848.2715060883</v>
          </cell>
          <cell r="BA413">
            <v>9849721.8162817247</v>
          </cell>
          <cell r="BB413">
            <v>1748377.1530843279</v>
          </cell>
          <cell r="BC413">
            <v>1658086.1043888119</v>
          </cell>
          <cell r="BD413">
            <v>1849757.0028159549</v>
          </cell>
          <cell r="BE413">
            <v>5256220.2602890953</v>
          </cell>
          <cell r="BF413">
            <v>1798519.1160435623</v>
          </cell>
          <cell r="BG413">
            <v>1861084.9256900637</v>
          </cell>
          <cell r="BH413">
            <v>1765721.8257933669</v>
          </cell>
          <cell r="BI413">
            <v>5425325.8675269932</v>
          </cell>
          <cell r="BJ413">
            <v>2219178.6330477102</v>
          </cell>
          <cell r="BK413">
            <v>2190086.1535597942</v>
          </cell>
          <cell r="BL413">
            <v>2028040.7746086277</v>
          </cell>
          <cell r="BM413">
            <v>6437305.5612161318</v>
          </cell>
          <cell r="BN413">
            <v>2085000.526274455</v>
          </cell>
          <cell r="BO413">
            <v>2073187.0204455864</v>
          </cell>
          <cell r="BP413">
            <v>2104714.688290562</v>
          </cell>
          <cell r="BQ413">
            <v>6262902.2350106034</v>
          </cell>
          <cell r="BR413">
            <v>23381753.924042825</v>
          </cell>
          <cell r="BS413">
            <v>55692331.814227149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</row>
        <row r="414">
          <cell r="A414" t="str">
            <v>Interés sobre inversiones temporales en exceso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</row>
        <row r="415">
          <cell r="A415" t="str">
            <v>Interés s/ctas. x cobrar a largo plazo ELEGGUA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</row>
        <row r="416">
          <cell r="A416" t="str">
            <v>Interés s/ctas. x cobrar a largo plazo CALEV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</row>
        <row r="417">
          <cell r="A417" t="str">
            <v>Interés s/ctas. x cobrar a largo plazo CALE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</row>
        <row r="418">
          <cell r="A418" t="str">
            <v>Interés s/ctas. x cobrar a largo plazo Otras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</row>
        <row r="419">
          <cell r="B419" t="str">
            <v>-</v>
          </cell>
          <cell r="C419" t="str">
            <v>-</v>
          </cell>
          <cell r="D419" t="str">
            <v>-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  <cell r="AO419" t="str">
            <v>-</v>
          </cell>
          <cell r="AP419" t="str">
            <v>-</v>
          </cell>
          <cell r="AQ419" t="str">
            <v>-</v>
          </cell>
          <cell r="AR419" t="str">
            <v>-</v>
          </cell>
          <cell r="AS419" t="str">
            <v>-</v>
          </cell>
          <cell r="AT419" t="str">
            <v>-</v>
          </cell>
          <cell r="AU419" t="str">
            <v>-</v>
          </cell>
          <cell r="AV419" t="str">
            <v>-</v>
          </cell>
          <cell r="AW419" t="str">
            <v>-</v>
          </cell>
          <cell r="AX419" t="str">
            <v>-</v>
          </cell>
          <cell r="AY419" t="str">
            <v>-</v>
          </cell>
          <cell r="AZ419" t="str">
            <v>-</v>
          </cell>
          <cell r="BA419" t="str">
            <v>-</v>
          </cell>
          <cell r="BB419" t="str">
            <v>-</v>
          </cell>
          <cell r="BC419" t="str">
            <v>-</v>
          </cell>
          <cell r="BD419" t="str">
            <v>-</v>
          </cell>
          <cell r="BE419" t="str">
            <v>-</v>
          </cell>
          <cell r="BF419" t="str">
            <v>-</v>
          </cell>
          <cell r="BG419" t="str">
            <v>-</v>
          </cell>
          <cell r="BH419" t="str">
            <v>-</v>
          </cell>
          <cell r="BI419" t="str">
            <v>-</v>
          </cell>
          <cell r="BJ419" t="str">
            <v>-</v>
          </cell>
          <cell r="BK419" t="str">
            <v>-</v>
          </cell>
          <cell r="BL419" t="str">
            <v>-</v>
          </cell>
          <cell r="BM419" t="str">
            <v>-</v>
          </cell>
          <cell r="BN419" t="str">
            <v>-</v>
          </cell>
          <cell r="BO419" t="str">
            <v>-</v>
          </cell>
          <cell r="BP419" t="str">
            <v>-</v>
          </cell>
          <cell r="BQ419" t="str">
            <v>-</v>
          </cell>
          <cell r="BR419" t="str">
            <v>-</v>
          </cell>
          <cell r="BS419" t="str">
            <v>-</v>
          </cell>
          <cell r="BT419" t="str">
            <v>-</v>
          </cell>
          <cell r="BU419" t="str">
            <v>-</v>
          </cell>
          <cell r="BV419" t="str">
            <v>-</v>
          </cell>
          <cell r="BW419" t="str">
            <v>-</v>
          </cell>
          <cell r="BX419" t="str">
            <v>-</v>
          </cell>
          <cell r="BY419" t="str">
            <v>-</v>
          </cell>
        </row>
        <row r="420">
          <cell r="A420" t="str">
            <v>Interés sobre ctas. por cobrar a largo plazo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</row>
        <row r="421">
          <cell r="A421" t="str">
            <v>Intereses ganados - banco</v>
          </cell>
          <cell r="B421">
            <v>7322244.9999234164</v>
          </cell>
          <cell r="C421">
            <v>5725.0940876594914</v>
          </cell>
          <cell r="D421">
            <v>5060.5775426732971</v>
          </cell>
          <cell r="E421">
            <v>6252.85827209322</v>
          </cell>
          <cell r="F421">
            <v>17038.529902426009</v>
          </cell>
          <cell r="G421">
            <v>7827.6384998386256</v>
          </cell>
          <cell r="H421">
            <v>8088.5597831667001</v>
          </cell>
          <cell r="I421">
            <v>7827.6384998388603</v>
          </cell>
          <cell r="J421">
            <v>23743.836782844188</v>
          </cell>
          <cell r="K421">
            <v>8088.5597831669438</v>
          </cell>
          <cell r="L421">
            <v>8088.5597831670657</v>
          </cell>
          <cell r="M421">
            <v>7827.6384998392132</v>
          </cell>
          <cell r="N421">
            <v>24004.758066173221</v>
          </cell>
          <cell r="O421">
            <v>8088.5597831673085</v>
          </cell>
          <cell r="P421">
            <v>7827.6384998394497</v>
          </cell>
          <cell r="Q421">
            <v>9128312.5600000005</v>
          </cell>
          <cell r="R421">
            <v>9144228.758283006</v>
          </cell>
          <cell r="S421">
            <v>9209015.883034450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54971.06838888899</v>
          </cell>
          <cell r="AC421">
            <v>154971.06838888914</v>
          </cell>
          <cell r="AD421">
            <v>149972.00166666703</v>
          </cell>
          <cell r="AE421">
            <v>459914.13844444515</v>
          </cell>
          <cell r="AF421">
            <v>154971.06838888934</v>
          </cell>
          <cell r="AG421">
            <v>149972.00166666723</v>
          </cell>
          <cell r="AH421">
            <v>154971.06838888957</v>
          </cell>
          <cell r="AI421">
            <v>459914.13844444609</v>
          </cell>
          <cell r="AJ421">
            <v>919828.27688889124</v>
          </cell>
          <cell r="AK421">
            <v>189171.58003333435</v>
          </cell>
          <cell r="AL421">
            <v>170864.65293333438</v>
          </cell>
          <cell r="AM421">
            <v>189171.58003333464</v>
          </cell>
          <cell r="AN421">
            <v>549207.81300000334</v>
          </cell>
          <cell r="AO421">
            <v>183069.2710000014</v>
          </cell>
          <cell r="AP421">
            <v>189171.58003333493</v>
          </cell>
          <cell r="AQ421">
            <v>183069.27100000167</v>
          </cell>
          <cell r="AR421">
            <v>555310.12203333806</v>
          </cell>
          <cell r="AS421">
            <v>189171.58003333522</v>
          </cell>
          <cell r="AT421">
            <v>189171.58003333537</v>
          </cell>
          <cell r="AU421">
            <v>183069.2710000021</v>
          </cell>
          <cell r="AV421">
            <v>561412.43106667255</v>
          </cell>
          <cell r="AW421">
            <v>189171.58003333563</v>
          </cell>
          <cell r="AX421">
            <v>183069.27100000239</v>
          </cell>
          <cell r="AY421">
            <v>189171.58003333592</v>
          </cell>
          <cell r="AZ421">
            <v>561412.43106667406</v>
          </cell>
          <cell r="BA421">
            <v>2227342.7971666879</v>
          </cell>
          <cell r="BB421">
            <v>227647.15563333663</v>
          </cell>
          <cell r="BC421">
            <v>205616.7857333365</v>
          </cell>
          <cell r="BD421">
            <v>227647.15563333701</v>
          </cell>
          <cell r="BE421">
            <v>660911.0970000102</v>
          </cell>
          <cell r="BF421">
            <v>220303.69900000372</v>
          </cell>
          <cell r="BG421">
            <v>227647.15563333736</v>
          </cell>
          <cell r="BH421">
            <v>220303.6990000041</v>
          </cell>
          <cell r="BI421">
            <v>668254.55363334517</v>
          </cell>
          <cell r="BJ421">
            <v>227647.15563333771</v>
          </cell>
          <cell r="BK421">
            <v>227647.15563333791</v>
          </cell>
          <cell r="BL421">
            <v>220303.69900000459</v>
          </cell>
          <cell r="BM421">
            <v>675598.01026668027</v>
          </cell>
          <cell r="BN421">
            <v>227647.1556333382</v>
          </cell>
          <cell r="BO421">
            <v>220303.69900000488</v>
          </cell>
          <cell r="BP421">
            <v>227647.15563333861</v>
          </cell>
          <cell r="BQ421">
            <v>675598.01026668167</v>
          </cell>
          <cell r="BR421">
            <v>2680361.6711667171</v>
          </cell>
          <cell r="BS421">
            <v>4593073.5517334398</v>
          </cell>
          <cell r="BT421">
            <v>1723988.4927222622</v>
          </cell>
          <cell r="BU421">
            <v>1447143.6252778114</v>
          </cell>
          <cell r="BV421">
            <v>1321305.0491666973</v>
          </cell>
          <cell r="BW421">
            <v>1148268.3879333599</v>
          </cell>
          <cell r="BX421">
            <v>830534.60233335244</v>
          </cell>
          <cell r="BY421">
            <v>729863.7414444614</v>
          </cell>
        </row>
        <row r="422">
          <cell r="B422" t="str">
            <v>-</v>
          </cell>
          <cell r="C422" t="str">
            <v>-</v>
          </cell>
          <cell r="D422" t="str">
            <v>-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  <cell r="AO422" t="str">
            <v>-</v>
          </cell>
          <cell r="AP422" t="str">
            <v>-</v>
          </cell>
          <cell r="AQ422" t="str">
            <v>-</v>
          </cell>
          <cell r="AR422" t="str">
            <v>-</v>
          </cell>
          <cell r="AS422" t="str">
            <v>-</v>
          </cell>
          <cell r="AT422" t="str">
            <v>-</v>
          </cell>
          <cell r="AU422" t="str">
            <v>-</v>
          </cell>
          <cell r="AV422" t="str">
            <v>-</v>
          </cell>
          <cell r="AW422" t="str">
            <v>-</v>
          </cell>
          <cell r="AX422" t="str">
            <v>-</v>
          </cell>
          <cell r="AY422" t="str">
            <v>-</v>
          </cell>
          <cell r="AZ422" t="str">
            <v>-</v>
          </cell>
          <cell r="BA422" t="str">
            <v>-</v>
          </cell>
          <cell r="BB422" t="str">
            <v>-</v>
          </cell>
          <cell r="BC422" t="str">
            <v>-</v>
          </cell>
          <cell r="BD422" t="str">
            <v>-</v>
          </cell>
          <cell r="BE422" t="str">
            <v>-</v>
          </cell>
          <cell r="BF422" t="str">
            <v>-</v>
          </cell>
          <cell r="BG422" t="str">
            <v>-</v>
          </cell>
          <cell r="BH422" t="str">
            <v>-</v>
          </cell>
          <cell r="BI422" t="str">
            <v>-</v>
          </cell>
          <cell r="BJ422" t="str">
            <v>-</v>
          </cell>
          <cell r="BK422" t="str">
            <v>-</v>
          </cell>
          <cell r="BL422" t="str">
            <v>-</v>
          </cell>
          <cell r="BM422" t="str">
            <v>-</v>
          </cell>
          <cell r="BN422" t="str">
            <v>-</v>
          </cell>
          <cell r="BO422" t="str">
            <v>-</v>
          </cell>
          <cell r="BP422" t="str">
            <v>-</v>
          </cell>
          <cell r="BQ422" t="str">
            <v>-</v>
          </cell>
          <cell r="BR422" t="str">
            <v>-</v>
          </cell>
          <cell r="BS422" t="str">
            <v>-</v>
          </cell>
          <cell r="BT422" t="str">
            <v>-</v>
          </cell>
          <cell r="BU422" t="str">
            <v>-</v>
          </cell>
          <cell r="BV422" t="str">
            <v>-</v>
          </cell>
          <cell r="BW422" t="str">
            <v>-</v>
          </cell>
          <cell r="BX422" t="str">
            <v>-</v>
          </cell>
          <cell r="BY422" t="str">
            <v>-</v>
          </cell>
        </row>
        <row r="423">
          <cell r="A423" t="str">
            <v>Total de Ingresos por Intereses</v>
          </cell>
          <cell r="B423">
            <v>7464499.7589768814</v>
          </cell>
          <cell r="C423">
            <v>5725.0940876594914</v>
          </cell>
          <cell r="D423">
            <v>95050.98894314775</v>
          </cell>
          <cell r="E423">
            <v>71851.475153943509</v>
          </cell>
          <cell r="F423">
            <v>172627.55818475073</v>
          </cell>
          <cell r="G423">
            <v>83482.097885922965</v>
          </cell>
          <cell r="H423">
            <v>52415.683779392559</v>
          </cell>
          <cell r="I423">
            <v>48445.301815327031</v>
          </cell>
          <cell r="J423">
            <v>184343.08348064256</v>
          </cell>
          <cell r="K423">
            <v>214860.40994986251</v>
          </cell>
          <cell r="L423">
            <v>183727.13480972225</v>
          </cell>
          <cell r="M423">
            <v>187967.06743090233</v>
          </cell>
          <cell r="N423">
            <v>586554.61219048721</v>
          </cell>
          <cell r="O423">
            <v>10452.017905088553</v>
          </cell>
          <cell r="P423">
            <v>7827.6384998394497</v>
          </cell>
          <cell r="Q423">
            <v>9128312.5600000005</v>
          </cell>
          <cell r="R423">
            <v>9146592.2164049279</v>
          </cell>
          <cell r="S423">
            <v>10090117.470260808</v>
          </cell>
          <cell r="T423">
            <v>1129119</v>
          </cell>
          <cell r="U423">
            <v>936794</v>
          </cell>
          <cell r="V423">
            <v>1002040</v>
          </cell>
          <cell r="W423">
            <v>3067953</v>
          </cell>
          <cell r="X423">
            <v>970945</v>
          </cell>
          <cell r="Y423">
            <v>1042854</v>
          </cell>
          <cell r="Z423">
            <v>1163996</v>
          </cell>
          <cell r="AA423">
            <v>3177795</v>
          </cell>
          <cell r="AB423">
            <v>155161.31926388899</v>
          </cell>
          <cell r="AC423">
            <v>232960.63756509987</v>
          </cell>
          <cell r="AD423">
            <v>193125.12278830822</v>
          </cell>
          <cell r="AE423">
            <v>581247.07961729704</v>
          </cell>
          <cell r="AF423">
            <v>220265.88765013134</v>
          </cell>
          <cell r="AG423">
            <v>273235.35896335292</v>
          </cell>
          <cell r="AH423">
            <v>293497.08488030458</v>
          </cell>
          <cell r="AI423">
            <v>786998.33149378886</v>
          </cell>
          <cell r="AJ423">
            <v>7613993.4111110857</v>
          </cell>
          <cell r="AK423">
            <v>618262.25680261583</v>
          </cell>
          <cell r="AL423">
            <v>657448.12770135701</v>
          </cell>
          <cell r="AM423">
            <v>791812.27339090558</v>
          </cell>
          <cell r="AN423">
            <v>2067522.6578948784</v>
          </cell>
          <cell r="AO423">
            <v>816463.05761722417</v>
          </cell>
          <cell r="AP423">
            <v>892751.80617208069</v>
          </cell>
          <cell r="AQ423">
            <v>881263.7933494132</v>
          </cell>
          <cell r="AR423">
            <v>2590478.6571387178</v>
          </cell>
          <cell r="AS423">
            <v>1178375.9682496171</v>
          </cell>
          <cell r="AT423">
            <v>1205828.4464133703</v>
          </cell>
          <cell r="AU423">
            <v>1158598.1811790669</v>
          </cell>
          <cell r="AV423">
            <v>3542802.5958420546</v>
          </cell>
          <cell r="AW423">
            <v>1238883.8534850962</v>
          </cell>
          <cell r="AX423">
            <v>1282908.0423736281</v>
          </cell>
          <cell r="AY423">
            <v>1354468.8067140384</v>
          </cell>
          <cell r="AZ423">
            <v>3876260.702572763</v>
          </cell>
          <cell r="BA423">
            <v>12077064.613448415</v>
          </cell>
          <cell r="BB423">
            <v>1976024.3087176646</v>
          </cell>
          <cell r="BC423">
            <v>1863702.8901221482</v>
          </cell>
          <cell r="BD423">
            <v>2077404.158449292</v>
          </cell>
          <cell r="BE423">
            <v>5917131.3572891047</v>
          </cell>
          <cell r="BF423">
            <v>2018822.8150435661</v>
          </cell>
          <cell r="BG423">
            <v>2088732.0813234011</v>
          </cell>
          <cell r="BH423">
            <v>1986025.5247933711</v>
          </cell>
          <cell r="BI423">
            <v>6093580.4211603384</v>
          </cell>
          <cell r="BJ423">
            <v>2446825.7886810475</v>
          </cell>
          <cell r="BK423">
            <v>2417733.309193132</v>
          </cell>
          <cell r="BL423">
            <v>2248344.4736086321</v>
          </cell>
          <cell r="BM423">
            <v>7112903.5714828121</v>
          </cell>
          <cell r="BN423">
            <v>2312647.681907793</v>
          </cell>
          <cell r="BO423">
            <v>2293490.7194455913</v>
          </cell>
          <cell r="BP423">
            <v>2332361.8439239007</v>
          </cell>
          <cell r="BQ423">
            <v>6938500.2452772846</v>
          </cell>
          <cell r="BR423">
            <v>26062115.595209543</v>
          </cell>
          <cell r="BS423">
            <v>60285405.365960591</v>
          </cell>
          <cell r="BT423">
            <v>1723988.4927222622</v>
          </cell>
          <cell r="BU423">
            <v>1447143.6252778114</v>
          </cell>
          <cell r="BV423">
            <v>1321305.0491666973</v>
          </cell>
          <cell r="BW423">
            <v>1148268.3879333599</v>
          </cell>
          <cell r="BX423">
            <v>830534.60233335244</v>
          </cell>
          <cell r="BY423">
            <v>729863.7414444614</v>
          </cell>
        </row>
        <row r="424">
          <cell r="A424" t="str">
            <v xml:space="preserve">          </v>
          </cell>
        </row>
        <row r="425">
          <cell r="A425" t="str">
            <v>Interés en porción corriente deuda largo plazo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</row>
        <row r="426">
          <cell r="A426" t="str">
            <v>Interés sobre préstamos y sobregiros bancarios</v>
          </cell>
          <cell r="B426">
            <v>2545507.8125</v>
          </cell>
          <cell r="C426">
            <v>212125.65104166666</v>
          </cell>
          <cell r="D426">
            <v>212125.65104166666</v>
          </cell>
          <cell r="E426">
            <v>212125.65104166666</v>
          </cell>
          <cell r="F426">
            <v>636376.953125</v>
          </cell>
          <cell r="G426">
            <v>235323.38683333335</v>
          </cell>
          <cell r="H426">
            <v>235323.38683333335</v>
          </cell>
          <cell r="I426">
            <v>235323.38683333335</v>
          </cell>
          <cell r="J426">
            <v>705970.1605</v>
          </cell>
          <cell r="K426">
            <v>235323.38683333335</v>
          </cell>
          <cell r="L426">
            <v>235323.38683333335</v>
          </cell>
          <cell r="M426">
            <v>235323.38683333335</v>
          </cell>
          <cell r="N426">
            <v>705970.1605</v>
          </cell>
          <cell r="O426">
            <v>235323.38683333335</v>
          </cell>
          <cell r="P426">
            <v>235323.38683333335</v>
          </cell>
          <cell r="Q426">
            <v>235323.38683333335</v>
          </cell>
          <cell r="R426">
            <v>705970.1605</v>
          </cell>
          <cell r="S426">
            <v>2754287.4346250002</v>
          </cell>
          <cell r="T426">
            <v>572292</v>
          </cell>
          <cell r="U426">
            <v>302102</v>
          </cell>
          <cell r="V426">
            <v>378210</v>
          </cell>
          <cell r="W426">
            <v>1252604</v>
          </cell>
          <cell r="X426">
            <v>371424</v>
          </cell>
          <cell r="Y426">
            <v>733876</v>
          </cell>
          <cell r="Z426">
            <v>748725</v>
          </cell>
          <cell r="AA426">
            <v>1854025</v>
          </cell>
          <cell r="AB426">
            <v>235323.38683333335</v>
          </cell>
          <cell r="AC426">
            <v>235323.38683333335</v>
          </cell>
          <cell r="AD426">
            <v>235323.38683333335</v>
          </cell>
          <cell r="AE426">
            <v>705970.1605</v>
          </cell>
          <cell r="AF426">
            <v>235323.38683333335</v>
          </cell>
          <cell r="AG426">
            <v>235323.38683333335</v>
          </cell>
          <cell r="AH426">
            <v>235323.38683333335</v>
          </cell>
          <cell r="AI426">
            <v>705970.1605</v>
          </cell>
          <cell r="AJ426">
            <v>4518569.3210000005</v>
          </cell>
          <cell r="AK426">
            <v>235323.38683333335</v>
          </cell>
          <cell r="AL426">
            <v>235323.38683333335</v>
          </cell>
          <cell r="AM426">
            <v>235323.38683333335</v>
          </cell>
          <cell r="AN426">
            <v>705970.1605</v>
          </cell>
          <cell r="AO426">
            <v>235323.38683333335</v>
          </cell>
          <cell r="AP426">
            <v>235323.38683333335</v>
          </cell>
          <cell r="AQ426">
            <v>235323.38683333335</v>
          </cell>
          <cell r="AR426">
            <v>705970.1605</v>
          </cell>
          <cell r="AS426">
            <v>235323.38683333335</v>
          </cell>
          <cell r="AT426">
            <v>235323.38683333335</v>
          </cell>
          <cell r="AU426">
            <v>235323.38683333335</v>
          </cell>
          <cell r="AV426">
            <v>705970.1605</v>
          </cell>
          <cell r="AW426">
            <v>235323.38683333335</v>
          </cell>
          <cell r="AX426">
            <v>235323.38683333335</v>
          </cell>
          <cell r="AY426">
            <v>235323.38683333335</v>
          </cell>
          <cell r="AZ426">
            <v>705970.1605</v>
          </cell>
          <cell r="BA426">
            <v>2823880.642</v>
          </cell>
          <cell r="BB426">
            <v>235323.38683333335</v>
          </cell>
          <cell r="BC426">
            <v>235323.38683333335</v>
          </cell>
          <cell r="BD426">
            <v>235323.38683333335</v>
          </cell>
          <cell r="BE426">
            <v>705970.1605</v>
          </cell>
          <cell r="BF426">
            <v>235323.38683333335</v>
          </cell>
          <cell r="BG426">
            <v>235323.38683333335</v>
          </cell>
          <cell r="BH426">
            <v>235323.38683333335</v>
          </cell>
          <cell r="BI426">
            <v>705970.1605</v>
          </cell>
          <cell r="BJ426">
            <v>235323.38683333335</v>
          </cell>
          <cell r="BK426">
            <v>235323.38683333335</v>
          </cell>
          <cell r="BL426">
            <v>235323.38683333335</v>
          </cell>
          <cell r="BM426">
            <v>705970.1605</v>
          </cell>
          <cell r="BN426">
            <v>235323.38683333335</v>
          </cell>
          <cell r="BO426">
            <v>235323.38683333335</v>
          </cell>
          <cell r="BP426">
            <v>235323.38683333335</v>
          </cell>
          <cell r="BQ426">
            <v>705970.1605</v>
          </cell>
          <cell r="BR426">
            <v>2823880.642</v>
          </cell>
          <cell r="BS426">
            <v>3461890.6250000005</v>
          </cell>
          <cell r="BT426">
            <v>3461890.6250000005</v>
          </cell>
          <cell r="BU426">
            <v>3461890.6250000005</v>
          </cell>
          <cell r="BV426">
            <v>3461890.6250000005</v>
          </cell>
          <cell r="BW426">
            <v>3461890.6250000005</v>
          </cell>
          <cell r="BX426">
            <v>3461890.6250000005</v>
          </cell>
          <cell r="BY426">
            <v>3461890.6250000005</v>
          </cell>
        </row>
        <row r="427">
          <cell r="A427" t="str">
            <v>Interés sobre la deuda a largo plazo programada</v>
          </cell>
          <cell r="B427">
            <v>63486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</row>
        <row r="428">
          <cell r="A428" t="str">
            <v>Interés sobre la deuda a largo plazo otra</v>
          </cell>
          <cell r="B428">
            <v>0</v>
          </cell>
          <cell r="C428">
            <v>797627.47307630035</v>
          </cell>
          <cell r="D428">
            <v>0</v>
          </cell>
          <cell r="E428">
            <v>0</v>
          </cell>
          <cell r="F428">
            <v>797627.47307630035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784622.67731962167</v>
          </cell>
          <cell r="L428">
            <v>0</v>
          </cell>
          <cell r="M428">
            <v>0</v>
          </cell>
          <cell r="N428">
            <v>784622.67731962167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82250.150395922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</row>
        <row r="429">
          <cell r="B429" t="str">
            <v>-</v>
          </cell>
          <cell r="C429" t="str">
            <v>-</v>
          </cell>
          <cell r="D429" t="str">
            <v>-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  <cell r="AO429" t="str">
            <v>-</v>
          </cell>
          <cell r="AP429" t="str">
            <v>-</v>
          </cell>
          <cell r="AQ429" t="str">
            <v>-</v>
          </cell>
          <cell r="AR429" t="str">
            <v>-</v>
          </cell>
          <cell r="AS429" t="str">
            <v>-</v>
          </cell>
          <cell r="AT429" t="str">
            <v>-</v>
          </cell>
          <cell r="AU429" t="str">
            <v>-</v>
          </cell>
          <cell r="AV429" t="str">
            <v>-</v>
          </cell>
          <cell r="AW429" t="str">
            <v>-</v>
          </cell>
          <cell r="AX429" t="str">
            <v>-</v>
          </cell>
          <cell r="AY429" t="str">
            <v>-</v>
          </cell>
          <cell r="AZ429" t="str">
            <v>-</v>
          </cell>
          <cell r="BA429" t="str">
            <v>-</v>
          </cell>
          <cell r="BB429" t="str">
            <v>-</v>
          </cell>
          <cell r="BC429" t="str">
            <v>-</v>
          </cell>
          <cell r="BD429" t="str">
            <v>-</v>
          </cell>
          <cell r="BE429" t="str">
            <v>-</v>
          </cell>
          <cell r="BF429" t="str">
            <v>-</v>
          </cell>
          <cell r="BG429" t="str">
            <v>-</v>
          </cell>
          <cell r="BH429" t="str">
            <v>-</v>
          </cell>
          <cell r="BI429" t="str">
            <v>-</v>
          </cell>
          <cell r="BJ429" t="str">
            <v>-</v>
          </cell>
          <cell r="BK429" t="str">
            <v>-</v>
          </cell>
          <cell r="BL429" t="str">
            <v>-</v>
          </cell>
          <cell r="BM429" t="str">
            <v>-</v>
          </cell>
          <cell r="BN429" t="str">
            <v>-</v>
          </cell>
          <cell r="BO429" t="str">
            <v>-</v>
          </cell>
          <cell r="BP429" t="str">
            <v>-</v>
          </cell>
          <cell r="BQ429" t="str">
            <v>-</v>
          </cell>
          <cell r="BR429" t="str">
            <v>-</v>
          </cell>
          <cell r="BS429" t="str">
            <v>-</v>
          </cell>
          <cell r="BT429" t="str">
            <v>-</v>
          </cell>
          <cell r="BU429" t="str">
            <v>-</v>
          </cell>
          <cell r="BV429" t="str">
            <v>-</v>
          </cell>
          <cell r="BW429" t="str">
            <v>-</v>
          </cell>
          <cell r="BX429" t="str">
            <v>-</v>
          </cell>
          <cell r="BY429" t="str">
            <v>-</v>
          </cell>
        </row>
        <row r="430">
          <cell r="A430" t="str">
            <v>Interés sobre la deuda a largo plazo</v>
          </cell>
          <cell r="B430">
            <v>634863</v>
          </cell>
          <cell r="C430">
            <v>797627.47307630035</v>
          </cell>
          <cell r="D430">
            <v>0</v>
          </cell>
          <cell r="E430">
            <v>0</v>
          </cell>
          <cell r="F430">
            <v>797627.4730763003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784622.67731962167</v>
          </cell>
          <cell r="L430">
            <v>0</v>
          </cell>
          <cell r="M430">
            <v>0</v>
          </cell>
          <cell r="N430">
            <v>784622.67731962167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582250.1503959221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</row>
        <row r="431">
          <cell r="A431" t="str">
            <v>Int. no de caja s/deuda a largo plazo programada</v>
          </cell>
          <cell r="B431">
            <v>-31505.999999670341</v>
          </cell>
          <cell r="C431">
            <v>39548.410715421523</v>
          </cell>
          <cell r="D431">
            <v>37363.905081142409</v>
          </cell>
          <cell r="E431">
            <v>-76912.315796563926</v>
          </cell>
          <cell r="F431">
            <v>0</v>
          </cell>
          <cell r="G431">
            <v>39527.124024325814</v>
          </cell>
          <cell r="H431">
            <v>41389.2907561385</v>
          </cell>
          <cell r="I431">
            <v>-80916.414780464314</v>
          </cell>
          <cell r="J431">
            <v>0</v>
          </cell>
          <cell r="K431">
            <v>41721.414684566189</v>
          </cell>
          <cell r="L431">
            <v>41857.957496261137</v>
          </cell>
          <cell r="M431">
            <v>-83579.372180827326</v>
          </cell>
          <cell r="N431">
            <v>0</v>
          </cell>
          <cell r="O431">
            <v>42215.909396120172</v>
          </cell>
          <cell r="P431">
            <v>41030.708630327819</v>
          </cell>
          <cell r="Q431">
            <v>-83246.618026447977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35123.41202476684</v>
          </cell>
          <cell r="AC431">
            <v>35308.920151379491</v>
          </cell>
          <cell r="AD431">
            <v>-70432.33217614633</v>
          </cell>
          <cell r="AE431">
            <v>0</v>
          </cell>
          <cell r="AF431">
            <v>35769.900944202913</v>
          </cell>
          <cell r="AG431">
            <v>34796.009822878485</v>
          </cell>
          <cell r="AH431">
            <v>-70565.910767081412</v>
          </cell>
          <cell r="AI431">
            <v>0</v>
          </cell>
          <cell r="AJ431">
            <v>0</v>
          </cell>
          <cell r="AK431">
            <v>27076.727303729556</v>
          </cell>
          <cell r="AL431">
            <v>24702.026413580206</v>
          </cell>
          <cell r="AM431">
            <v>-51778.753717309759</v>
          </cell>
          <cell r="AN431">
            <v>0</v>
          </cell>
          <cell r="AO431">
            <v>27060.520660791466</v>
          </cell>
          <cell r="AP431">
            <v>28235.165063038225</v>
          </cell>
          <cell r="AQ431">
            <v>-55295.685723829687</v>
          </cell>
          <cell r="AR431">
            <v>0</v>
          </cell>
          <cell r="AS431">
            <v>28852.442227775311</v>
          </cell>
          <cell r="AT431">
            <v>29125.751524529438</v>
          </cell>
          <cell r="AU431">
            <v>-57978.193752304745</v>
          </cell>
          <cell r="AV431">
            <v>0</v>
          </cell>
          <cell r="AW431">
            <v>29741.501950564329</v>
          </cell>
          <cell r="AX431">
            <v>29047.207755349427</v>
          </cell>
          <cell r="AY431">
            <v>-58788.709705913752</v>
          </cell>
          <cell r="AZ431">
            <v>0</v>
          </cell>
          <cell r="BA431">
            <v>0</v>
          </cell>
          <cell r="BB431">
            <v>20036.621148560927</v>
          </cell>
          <cell r="BC431">
            <v>18415.463586169</v>
          </cell>
          <cell r="BD431">
            <v>-38452.084734729935</v>
          </cell>
          <cell r="BE431">
            <v>0</v>
          </cell>
          <cell r="BF431">
            <v>20462.713320321887</v>
          </cell>
          <cell r="BG431">
            <v>21497.605868605613</v>
          </cell>
          <cell r="BH431">
            <v>-41960.319188927504</v>
          </cell>
          <cell r="BI431">
            <v>0</v>
          </cell>
          <cell r="BJ431">
            <v>22258.232074699481</v>
          </cell>
          <cell r="BK431">
            <v>22611.908461405004</v>
          </cell>
          <cell r="BL431">
            <v>-44870.140536104489</v>
          </cell>
          <cell r="BM431">
            <v>0</v>
          </cell>
          <cell r="BN431">
            <v>23319.261234816055</v>
          </cell>
          <cell r="BO431">
            <v>22909.29447244024</v>
          </cell>
          <cell r="BP431">
            <v>-46228.555707256295</v>
          </cell>
          <cell r="BQ431">
            <v>0</v>
          </cell>
          <cell r="BR431">
            <v>0</v>
          </cell>
          <cell r="BS431">
            <v>321027.50965300831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</row>
        <row r="432">
          <cell r="A432" t="str">
            <v>Int. no de caja s/deuda a largo plazo otra</v>
          </cell>
          <cell r="B432">
            <v>0</v>
          </cell>
          <cell r="C432">
            <v>134382.88948568105</v>
          </cell>
          <cell r="D432">
            <v>121378.09372900226</v>
          </cell>
          <cell r="E432">
            <v>134382.88948568105</v>
          </cell>
          <cell r="F432">
            <v>390143.87270036439</v>
          </cell>
          <cell r="G432">
            <v>130047.95756678811</v>
          </cell>
          <cell r="H432">
            <v>134382.88948568105</v>
          </cell>
          <cell r="I432">
            <v>130047.95756678813</v>
          </cell>
          <cell r="J432">
            <v>394478.80461925728</v>
          </cell>
          <cell r="K432">
            <v>134382.88948568105</v>
          </cell>
          <cell r="L432">
            <v>134382.88948568105</v>
          </cell>
          <cell r="M432">
            <v>130047.95756678813</v>
          </cell>
          <cell r="N432">
            <v>398813.73653815023</v>
          </cell>
          <cell r="O432">
            <v>13438.287305555556</v>
          </cell>
          <cell r="P432">
            <v>13004.794166666668</v>
          </cell>
          <cell r="Q432">
            <v>13438.287305555556</v>
          </cell>
          <cell r="R432">
            <v>39881.368777777774</v>
          </cell>
          <cell r="S432">
            <v>1223317.782635549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1E-3</v>
          </cell>
          <cell r="AN432">
            <v>1E-3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1E-3</v>
          </cell>
          <cell r="AV432">
            <v>1E-3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2E-3</v>
          </cell>
          <cell r="BB432">
            <v>0</v>
          </cell>
          <cell r="BC432">
            <v>0</v>
          </cell>
          <cell r="BD432">
            <v>1E-3</v>
          </cell>
          <cell r="BE432">
            <v>1E-3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1E-3</v>
          </cell>
          <cell r="BM432">
            <v>1E-3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2E-3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</row>
        <row r="433">
          <cell r="B433" t="str">
            <v>-</v>
          </cell>
          <cell r="C433" t="str">
            <v>-</v>
          </cell>
          <cell r="D433" t="str">
            <v>-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  <cell r="AO433" t="str">
            <v>-</v>
          </cell>
          <cell r="AP433" t="str">
            <v>-</v>
          </cell>
          <cell r="AQ433" t="str">
            <v>-</v>
          </cell>
          <cell r="AR433" t="str">
            <v>-</v>
          </cell>
          <cell r="AS433" t="str">
            <v>-</v>
          </cell>
          <cell r="AT433" t="str">
            <v>-</v>
          </cell>
          <cell r="AU433" t="str">
            <v>-</v>
          </cell>
          <cell r="AV433" t="str">
            <v>-</v>
          </cell>
          <cell r="AW433" t="str">
            <v>-</v>
          </cell>
          <cell r="AX433" t="str">
            <v>-</v>
          </cell>
          <cell r="AY433" t="str">
            <v>-</v>
          </cell>
          <cell r="AZ433" t="str">
            <v>-</v>
          </cell>
          <cell r="BA433" t="str">
            <v>-</v>
          </cell>
          <cell r="BB433" t="str">
            <v>-</v>
          </cell>
          <cell r="BC433" t="str">
            <v>-</v>
          </cell>
          <cell r="BD433" t="str">
            <v>-</v>
          </cell>
          <cell r="BE433" t="str">
            <v>-</v>
          </cell>
          <cell r="BF433" t="str">
            <v>-</v>
          </cell>
          <cell r="BG433" t="str">
            <v>-</v>
          </cell>
          <cell r="BH433" t="str">
            <v>-</v>
          </cell>
          <cell r="BI433" t="str">
            <v>-</v>
          </cell>
          <cell r="BJ433" t="str">
            <v>-</v>
          </cell>
          <cell r="BK433" t="str">
            <v>-</v>
          </cell>
          <cell r="BL433" t="str">
            <v>-</v>
          </cell>
          <cell r="BM433" t="str">
            <v>-</v>
          </cell>
          <cell r="BN433" t="str">
            <v>-</v>
          </cell>
          <cell r="BO433" t="str">
            <v>-</v>
          </cell>
          <cell r="BP433" t="str">
            <v>-</v>
          </cell>
          <cell r="BQ433" t="str">
            <v>-</v>
          </cell>
          <cell r="BR433" t="str">
            <v>-</v>
          </cell>
          <cell r="BS433" t="str">
            <v>-</v>
          </cell>
          <cell r="BT433" t="str">
            <v>-</v>
          </cell>
          <cell r="BU433" t="str">
            <v>-</v>
          </cell>
          <cell r="BV433" t="str">
            <v>-</v>
          </cell>
          <cell r="BW433" t="str">
            <v>-</v>
          </cell>
          <cell r="BX433" t="str">
            <v>-</v>
          </cell>
          <cell r="BY433" t="str">
            <v>-</v>
          </cell>
        </row>
        <row r="434">
          <cell r="A434" t="str">
            <v>Interés no de caja sobre la deuda a largo plazo</v>
          </cell>
          <cell r="B434">
            <v>-31505.999999670341</v>
          </cell>
          <cell r="C434">
            <v>173931.3002011026</v>
          </cell>
          <cell r="D434">
            <v>158741.99881014467</v>
          </cell>
          <cell r="E434">
            <v>57470.573689117133</v>
          </cell>
          <cell r="F434">
            <v>390143.87270036445</v>
          </cell>
          <cell r="G434">
            <v>169575.08159111394</v>
          </cell>
          <cell r="H434">
            <v>175772.18024181956</v>
          </cell>
          <cell r="I434">
            <v>49131.542786323815</v>
          </cell>
          <cell r="J434">
            <v>394478.80461925734</v>
          </cell>
          <cell r="K434">
            <v>176104.30417024725</v>
          </cell>
          <cell r="L434">
            <v>176240.84698194219</v>
          </cell>
          <cell r="M434">
            <v>46468.585385960803</v>
          </cell>
          <cell r="N434">
            <v>398813.73653815023</v>
          </cell>
          <cell r="O434">
            <v>55654.196701675726</v>
          </cell>
          <cell r="P434">
            <v>54035.502796994493</v>
          </cell>
          <cell r="Q434">
            <v>-69808.330720892438</v>
          </cell>
          <cell r="R434">
            <v>39881.368777777789</v>
          </cell>
          <cell r="S434">
            <v>1223317.78263555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35123.41202476684</v>
          </cell>
          <cell r="AC434">
            <v>35308.920151379491</v>
          </cell>
          <cell r="AD434">
            <v>-70432.33217614633</v>
          </cell>
          <cell r="AE434">
            <v>0</v>
          </cell>
          <cell r="AF434">
            <v>35769.900944202913</v>
          </cell>
          <cell r="AG434">
            <v>34796.009822878485</v>
          </cell>
          <cell r="AH434">
            <v>-70565.910767081412</v>
          </cell>
          <cell r="AI434">
            <v>0</v>
          </cell>
          <cell r="AJ434">
            <v>0</v>
          </cell>
          <cell r="AK434">
            <v>27076.727303729556</v>
          </cell>
          <cell r="AL434">
            <v>24702.026413580206</v>
          </cell>
          <cell r="AM434">
            <v>-51778.752717309762</v>
          </cell>
          <cell r="AN434">
            <v>1E-3</v>
          </cell>
          <cell r="AO434">
            <v>27060.520660791466</v>
          </cell>
          <cell r="AP434">
            <v>28235.165063038225</v>
          </cell>
          <cell r="AQ434">
            <v>-55295.685723829687</v>
          </cell>
          <cell r="AR434">
            <v>0</v>
          </cell>
          <cell r="AS434">
            <v>28852.442227775311</v>
          </cell>
          <cell r="AT434">
            <v>29125.751524529438</v>
          </cell>
          <cell r="AU434">
            <v>-57978.192752304749</v>
          </cell>
          <cell r="AV434">
            <v>1E-3</v>
          </cell>
          <cell r="AW434">
            <v>29741.501950564329</v>
          </cell>
          <cell r="AX434">
            <v>29047.207755349427</v>
          </cell>
          <cell r="AY434">
            <v>-58788.709705913752</v>
          </cell>
          <cell r="AZ434">
            <v>0</v>
          </cell>
          <cell r="BA434">
            <v>2E-3</v>
          </cell>
          <cell r="BB434">
            <v>20036.621148560927</v>
          </cell>
          <cell r="BC434">
            <v>18415.463586169</v>
          </cell>
          <cell r="BD434">
            <v>-38452.083734729931</v>
          </cell>
          <cell r="BE434">
            <v>1E-3</v>
          </cell>
          <cell r="BF434">
            <v>20462.713320321887</v>
          </cell>
          <cell r="BG434">
            <v>21497.605868605613</v>
          </cell>
          <cell r="BH434">
            <v>-41960.319188927504</v>
          </cell>
          <cell r="BI434">
            <v>0</v>
          </cell>
          <cell r="BJ434">
            <v>22258.232074699481</v>
          </cell>
          <cell r="BK434">
            <v>22611.908461405004</v>
          </cell>
          <cell r="BL434">
            <v>-44870.139536104485</v>
          </cell>
          <cell r="BM434">
            <v>1E-3</v>
          </cell>
          <cell r="BN434">
            <v>23319.261234816055</v>
          </cell>
          <cell r="BO434">
            <v>22909.29447244024</v>
          </cell>
          <cell r="BP434">
            <v>-46228.555707256295</v>
          </cell>
          <cell r="BQ434">
            <v>0</v>
          </cell>
          <cell r="BR434">
            <v>2E-3</v>
          </cell>
          <cell r="BS434">
            <v>321027.50965300831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</row>
        <row r="435">
          <cell r="A435" t="str">
            <v>Interés sobre el exceso de deuda largo plazo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37217.943822824898</v>
          </cell>
          <cell r="R435">
            <v>37217.943822824898</v>
          </cell>
          <cell r="S435">
            <v>37217.943822824898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1187910.8481290459</v>
          </cell>
          <cell r="BU435">
            <v>33236610.336786065</v>
          </cell>
          <cell r="BV435">
            <v>28649950.990729403</v>
          </cell>
          <cell r="BW435">
            <v>26108083.686163533</v>
          </cell>
          <cell r="BX435">
            <v>23595182.036470212</v>
          </cell>
          <cell r="BY435">
            <v>26823233.217070799</v>
          </cell>
        </row>
        <row r="436">
          <cell r="A436" t="str">
            <v>Intereses Prestaciones Sociales</v>
          </cell>
          <cell r="B436">
            <v>125822.42173488713</v>
          </cell>
          <cell r="C436">
            <v>6687.8723510411628</v>
          </cell>
          <cell r="D436">
            <v>7094.0155070219143</v>
          </cell>
          <cell r="E436">
            <v>8769.4116698135313</v>
          </cell>
          <cell r="F436">
            <v>22551.29952787661</v>
          </cell>
          <cell r="G436">
            <v>11630.210785724987</v>
          </cell>
          <cell r="H436">
            <v>13281.095023323855</v>
          </cell>
          <cell r="I436">
            <v>14075.13442070828</v>
          </cell>
          <cell r="J436">
            <v>38986.440229757114</v>
          </cell>
          <cell r="K436">
            <v>17188.937900324854</v>
          </cell>
          <cell r="L436">
            <v>18658.178084913539</v>
          </cell>
          <cell r="M436">
            <v>19478.146712421512</v>
          </cell>
          <cell r="N436">
            <v>55325.262697659913</v>
          </cell>
          <cell r="O436">
            <v>18230.487736878473</v>
          </cell>
          <cell r="P436">
            <v>18338.827334796788</v>
          </cell>
          <cell r="Q436">
            <v>19669.755421701549</v>
          </cell>
          <cell r="R436">
            <v>56239.070493376807</v>
          </cell>
          <cell r="S436">
            <v>173102.07294867045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12371.402069444444</v>
          </cell>
          <cell r="AC436">
            <v>13026.728315222454</v>
          </cell>
          <cell r="AD436">
            <v>13240.697962258515</v>
          </cell>
          <cell r="AE436">
            <v>38638.828346925409</v>
          </cell>
          <cell r="AF436">
            <v>12558.713713848414</v>
          </cell>
          <cell r="AG436">
            <v>12787.780606090086</v>
          </cell>
          <cell r="AH436">
            <v>13869.366205404431</v>
          </cell>
          <cell r="AI436">
            <v>39215.860525342927</v>
          </cell>
          <cell r="AJ436">
            <v>77854.688872268336</v>
          </cell>
          <cell r="AK436">
            <v>17069.449888721141</v>
          </cell>
          <cell r="AL436">
            <v>16113.17870206879</v>
          </cell>
          <cell r="AM436">
            <v>18609.731523002607</v>
          </cell>
          <cell r="AN436">
            <v>51792.360113792536</v>
          </cell>
          <cell r="AO436">
            <v>18754.715167880651</v>
          </cell>
          <cell r="AP436">
            <v>20150.013157284073</v>
          </cell>
          <cell r="AQ436">
            <v>20245.310297830456</v>
          </cell>
          <cell r="AR436">
            <v>59150.038622995176</v>
          </cell>
          <cell r="AS436">
            <v>23187.936635241422</v>
          </cell>
          <cell r="AT436">
            <v>24060.160735555506</v>
          </cell>
          <cell r="AU436">
            <v>24128.114357293151</v>
          </cell>
          <cell r="AV436">
            <v>71376.211728090086</v>
          </cell>
          <cell r="AW436">
            <v>22563.398907520623</v>
          </cell>
          <cell r="AX436">
            <v>22679.635168872297</v>
          </cell>
          <cell r="AY436">
            <v>24307.847108148788</v>
          </cell>
          <cell r="AZ436">
            <v>69550.881184541708</v>
          </cell>
          <cell r="BA436">
            <v>251869.49164941951</v>
          </cell>
          <cell r="BB436">
            <v>31070.821812277583</v>
          </cell>
          <cell r="BC436">
            <v>29036.088822981354</v>
          </cell>
          <cell r="BD436">
            <v>33223.374867181141</v>
          </cell>
          <cell r="BE436">
            <v>93330.285502440063</v>
          </cell>
          <cell r="BF436">
            <v>33193.211027064121</v>
          </cell>
          <cell r="BG436">
            <v>35375.927922084702</v>
          </cell>
          <cell r="BH436">
            <v>35276.32688664821</v>
          </cell>
          <cell r="BI436">
            <v>103845.46583579703</v>
          </cell>
          <cell r="BJ436">
            <v>40241.237393115844</v>
          </cell>
          <cell r="BK436">
            <v>41504.248374308962</v>
          </cell>
          <cell r="BL436">
            <v>41387.670344034275</v>
          </cell>
          <cell r="BM436">
            <v>123133.15611145907</v>
          </cell>
          <cell r="BN436">
            <v>38470.526620479934</v>
          </cell>
          <cell r="BO436">
            <v>38451.810582264239</v>
          </cell>
          <cell r="BP436">
            <v>40996.548582866169</v>
          </cell>
          <cell r="BQ436">
            <v>117918.88578561036</v>
          </cell>
          <cell r="BR436">
            <v>438227.79323530651</v>
          </cell>
          <cell r="BS436">
            <v>807756.08317473356</v>
          </cell>
          <cell r="BT436">
            <v>390033.94724362146</v>
          </cell>
          <cell r="BU436">
            <v>409566.98758540465</v>
          </cell>
          <cell r="BV436">
            <v>445259.22959755402</v>
          </cell>
          <cell r="BW436">
            <v>474154.4856686375</v>
          </cell>
          <cell r="BX436">
            <v>411005.6654699631</v>
          </cell>
          <cell r="BY436">
            <v>436504.52299457986</v>
          </cell>
        </row>
        <row r="437">
          <cell r="A437" t="str">
            <v>Intereses de otros gastos acumulados</v>
          </cell>
          <cell r="B437">
            <v>-5960205.9999376601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458426</v>
          </cell>
          <cell r="R437">
            <v>458426</v>
          </cell>
          <cell r="S437">
            <v>458426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</row>
        <row r="438">
          <cell r="B438" t="str">
            <v>-</v>
          </cell>
          <cell r="C438" t="str">
            <v>-</v>
          </cell>
          <cell r="D438" t="str">
            <v>-</v>
          </cell>
          <cell r="E438" t="str">
            <v>-</v>
          </cell>
          <cell r="F438" t="str">
            <v>-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  <cell r="S438" t="str">
            <v>-</v>
          </cell>
          <cell r="T438" t="str">
            <v>-</v>
          </cell>
          <cell r="U438" t="str">
            <v>-</v>
          </cell>
          <cell r="V438" t="str">
            <v>-</v>
          </cell>
          <cell r="W438" t="str">
            <v>-</v>
          </cell>
          <cell r="X438" t="str">
            <v>-</v>
          </cell>
          <cell r="Y438" t="str">
            <v>-</v>
          </cell>
          <cell r="Z438" t="str">
            <v>-</v>
          </cell>
          <cell r="AA438" t="str">
            <v>-</v>
          </cell>
          <cell r="AB438" t="str">
            <v>-</v>
          </cell>
          <cell r="AC438" t="str">
            <v>-</v>
          </cell>
          <cell r="AD438" t="str">
            <v>-</v>
          </cell>
          <cell r="AE438" t="str">
            <v>-</v>
          </cell>
          <cell r="AF438" t="str">
            <v>-</v>
          </cell>
          <cell r="AG438" t="str">
            <v>-</v>
          </cell>
          <cell r="AH438" t="str">
            <v>-</v>
          </cell>
          <cell r="AI438" t="str">
            <v>-</v>
          </cell>
          <cell r="AJ438" t="str">
            <v>-</v>
          </cell>
          <cell r="AK438" t="str">
            <v>-</v>
          </cell>
          <cell r="AL438" t="str">
            <v>-</v>
          </cell>
          <cell r="AM438" t="str">
            <v>-</v>
          </cell>
          <cell r="AN438" t="str">
            <v>-</v>
          </cell>
          <cell r="AO438" t="str">
            <v>-</v>
          </cell>
          <cell r="AP438" t="str">
            <v>-</v>
          </cell>
          <cell r="AQ438" t="str">
            <v>-</v>
          </cell>
          <cell r="AR438" t="str">
            <v>-</v>
          </cell>
          <cell r="AS438" t="str">
            <v>-</v>
          </cell>
          <cell r="AT438" t="str">
            <v>-</v>
          </cell>
          <cell r="AU438" t="str">
            <v>-</v>
          </cell>
          <cell r="AV438" t="str">
            <v>-</v>
          </cell>
          <cell r="AW438" t="str">
            <v>-</v>
          </cell>
          <cell r="AX438" t="str">
            <v>-</v>
          </cell>
          <cell r="AY438" t="str">
            <v>-</v>
          </cell>
          <cell r="AZ438" t="str">
            <v>-</v>
          </cell>
          <cell r="BA438" t="str">
            <v>-</v>
          </cell>
          <cell r="BB438" t="str">
            <v>-</v>
          </cell>
          <cell r="BC438" t="str">
            <v>-</v>
          </cell>
          <cell r="BD438" t="str">
            <v>-</v>
          </cell>
          <cell r="BE438" t="str">
            <v>-</v>
          </cell>
          <cell r="BF438" t="str">
            <v>-</v>
          </cell>
          <cell r="BG438" t="str">
            <v>-</v>
          </cell>
          <cell r="BH438" t="str">
            <v>-</v>
          </cell>
          <cell r="BI438" t="str">
            <v>-</v>
          </cell>
          <cell r="BJ438" t="str">
            <v>-</v>
          </cell>
          <cell r="BK438" t="str">
            <v>-</v>
          </cell>
          <cell r="BL438" t="str">
            <v>-</v>
          </cell>
          <cell r="BM438" t="str">
            <v>-</v>
          </cell>
          <cell r="BN438" t="str">
            <v>-</v>
          </cell>
          <cell r="BO438" t="str">
            <v>-</v>
          </cell>
          <cell r="BP438" t="str">
            <v>-</v>
          </cell>
          <cell r="BQ438" t="str">
            <v>-</v>
          </cell>
          <cell r="BR438" t="str">
            <v>-</v>
          </cell>
          <cell r="BS438" t="str">
            <v>-</v>
          </cell>
          <cell r="BT438" t="str">
            <v>-</v>
          </cell>
          <cell r="BU438" t="str">
            <v>-</v>
          </cell>
          <cell r="BV438" t="str">
            <v>-</v>
          </cell>
          <cell r="BW438" t="str">
            <v>-</v>
          </cell>
          <cell r="BX438" t="str">
            <v>-</v>
          </cell>
          <cell r="BY438" t="str">
            <v>-</v>
          </cell>
        </row>
        <row r="439">
          <cell r="A439" t="str">
            <v>Otros Gastos por Intereses</v>
          </cell>
          <cell r="B439">
            <v>-5834383.5782027729</v>
          </cell>
          <cell r="C439">
            <v>6687.8723510411628</v>
          </cell>
          <cell r="D439">
            <v>7094.0155070219143</v>
          </cell>
          <cell r="E439">
            <v>8769.4116698135313</v>
          </cell>
          <cell r="F439">
            <v>22551.29952787661</v>
          </cell>
          <cell r="G439">
            <v>11630.210785724987</v>
          </cell>
          <cell r="H439">
            <v>13281.095023323855</v>
          </cell>
          <cell r="I439">
            <v>14075.13442070828</v>
          </cell>
          <cell r="J439">
            <v>38986.440229757114</v>
          </cell>
          <cell r="K439">
            <v>17188.937900324854</v>
          </cell>
          <cell r="L439">
            <v>18658.178084913539</v>
          </cell>
          <cell r="M439">
            <v>19478.146712421512</v>
          </cell>
          <cell r="N439">
            <v>55325.262697659913</v>
          </cell>
          <cell r="O439">
            <v>18230.487736878473</v>
          </cell>
          <cell r="P439">
            <v>18338.827334796788</v>
          </cell>
          <cell r="Q439">
            <v>478095.75542170159</v>
          </cell>
          <cell r="R439">
            <v>514665.07049337681</v>
          </cell>
          <cell r="S439">
            <v>631528.0729486703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12371.402069444444</v>
          </cell>
          <cell r="AC439">
            <v>13026.728315222454</v>
          </cell>
          <cell r="AD439">
            <v>13240.697962258515</v>
          </cell>
          <cell r="AE439">
            <v>38638.828346925409</v>
          </cell>
          <cell r="AF439">
            <v>12558.713713848414</v>
          </cell>
          <cell r="AG439">
            <v>12787.780606090086</v>
          </cell>
          <cell r="AH439">
            <v>13869.366205404431</v>
          </cell>
          <cell r="AI439">
            <v>39215.860525342927</v>
          </cell>
          <cell r="AJ439">
            <v>77854.688872268336</v>
          </cell>
          <cell r="AK439">
            <v>17069.449888721141</v>
          </cell>
          <cell r="AL439">
            <v>16113.17870206879</v>
          </cell>
          <cell r="AM439">
            <v>18609.731523002607</v>
          </cell>
          <cell r="AN439">
            <v>51792.360113792536</v>
          </cell>
          <cell r="AO439">
            <v>18754.715167880651</v>
          </cell>
          <cell r="AP439">
            <v>20150.013157284073</v>
          </cell>
          <cell r="AQ439">
            <v>20245.310297830456</v>
          </cell>
          <cell r="AR439">
            <v>59150.038622995176</v>
          </cell>
          <cell r="AS439">
            <v>23187.936635241422</v>
          </cell>
          <cell r="AT439">
            <v>24060.160735555506</v>
          </cell>
          <cell r="AU439">
            <v>24128.114357293151</v>
          </cell>
          <cell r="AV439">
            <v>71376.211728090086</v>
          </cell>
          <cell r="AW439">
            <v>22563.398907520623</v>
          </cell>
          <cell r="AX439">
            <v>22679.635168872297</v>
          </cell>
          <cell r="AY439">
            <v>24307.847108148788</v>
          </cell>
          <cell r="AZ439">
            <v>69550.881184541708</v>
          </cell>
          <cell r="BA439">
            <v>251869.49164941951</v>
          </cell>
          <cell r="BB439">
            <v>31070.821812277583</v>
          </cell>
          <cell r="BC439">
            <v>29036.088822981354</v>
          </cell>
          <cell r="BD439">
            <v>33223.374867181141</v>
          </cell>
          <cell r="BE439">
            <v>93330.285502440063</v>
          </cell>
          <cell r="BF439">
            <v>33193.211027064121</v>
          </cell>
          <cell r="BG439">
            <v>35375.927922084702</v>
          </cell>
          <cell r="BH439">
            <v>35276.32688664821</v>
          </cell>
          <cell r="BI439">
            <v>103845.46583579703</v>
          </cell>
          <cell r="BJ439">
            <v>40241.237393115844</v>
          </cell>
          <cell r="BK439">
            <v>41504.248374308962</v>
          </cell>
          <cell r="BL439">
            <v>41387.670344034275</v>
          </cell>
          <cell r="BM439">
            <v>123133.15611145907</v>
          </cell>
          <cell r="BN439">
            <v>38470.526620479934</v>
          </cell>
          <cell r="BO439">
            <v>38451.810582264239</v>
          </cell>
          <cell r="BP439">
            <v>40996.548582866169</v>
          </cell>
          <cell r="BQ439">
            <v>117918.88578561036</v>
          </cell>
          <cell r="BR439">
            <v>438227.79323530651</v>
          </cell>
          <cell r="BS439">
            <v>807756.08317473356</v>
          </cell>
          <cell r="BT439">
            <v>390033.94724362146</v>
          </cell>
          <cell r="BU439">
            <v>409566.98758540465</v>
          </cell>
          <cell r="BV439">
            <v>445259.22959755402</v>
          </cell>
          <cell r="BW439">
            <v>474154.4856686375</v>
          </cell>
          <cell r="BX439">
            <v>411005.6654699631</v>
          </cell>
          <cell r="BY439">
            <v>436504.52299457986</v>
          </cell>
        </row>
        <row r="440">
          <cell r="B440" t="str">
            <v>-</v>
          </cell>
          <cell r="C440" t="str">
            <v>-</v>
          </cell>
          <cell r="D440" t="str">
            <v>-</v>
          </cell>
          <cell r="E440" t="str">
            <v>-</v>
          </cell>
          <cell r="F440" t="str">
            <v>-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  <cell r="AJ440" t="str">
            <v>-</v>
          </cell>
          <cell r="AK440" t="str">
            <v>-</v>
          </cell>
          <cell r="AL440" t="str">
            <v>-</v>
          </cell>
          <cell r="AM440" t="str">
            <v>-</v>
          </cell>
          <cell r="AN440" t="str">
            <v>-</v>
          </cell>
          <cell r="AO440" t="str">
            <v>-</v>
          </cell>
          <cell r="AP440" t="str">
            <v>-</v>
          </cell>
          <cell r="AQ440" t="str">
            <v>-</v>
          </cell>
          <cell r="AR440" t="str">
            <v>-</v>
          </cell>
          <cell r="AS440" t="str">
            <v>-</v>
          </cell>
          <cell r="AT440" t="str">
            <v>-</v>
          </cell>
          <cell r="AU440" t="str">
            <v>-</v>
          </cell>
          <cell r="AV440" t="str">
            <v>-</v>
          </cell>
          <cell r="AW440" t="str">
            <v>-</v>
          </cell>
          <cell r="AX440" t="str">
            <v>-</v>
          </cell>
          <cell r="AY440" t="str">
            <v>-</v>
          </cell>
          <cell r="AZ440" t="str">
            <v>-</v>
          </cell>
          <cell r="BA440" t="str">
            <v>-</v>
          </cell>
          <cell r="BB440" t="str">
            <v>-</v>
          </cell>
          <cell r="BC440" t="str">
            <v>-</v>
          </cell>
          <cell r="BD440" t="str">
            <v>-</v>
          </cell>
          <cell r="BE440" t="str">
            <v>-</v>
          </cell>
          <cell r="BF440" t="str">
            <v>-</v>
          </cell>
          <cell r="BG440" t="str">
            <v>-</v>
          </cell>
          <cell r="BH440" t="str">
            <v>-</v>
          </cell>
          <cell r="BI440" t="str">
            <v>-</v>
          </cell>
          <cell r="BJ440" t="str">
            <v>-</v>
          </cell>
          <cell r="BK440" t="str">
            <v>-</v>
          </cell>
          <cell r="BL440" t="str">
            <v>-</v>
          </cell>
          <cell r="BM440" t="str">
            <v>-</v>
          </cell>
          <cell r="BN440" t="str">
            <v>-</v>
          </cell>
          <cell r="BO440" t="str">
            <v>-</v>
          </cell>
          <cell r="BP440" t="str">
            <v>-</v>
          </cell>
          <cell r="BQ440" t="str">
            <v>-</v>
          </cell>
          <cell r="BR440" t="str">
            <v>-</v>
          </cell>
          <cell r="BS440" t="str">
            <v>-</v>
          </cell>
          <cell r="BT440" t="str">
            <v>-</v>
          </cell>
          <cell r="BU440" t="str">
            <v>-</v>
          </cell>
          <cell r="BV440" t="str">
            <v>-</v>
          </cell>
          <cell r="BW440" t="str">
            <v>-</v>
          </cell>
          <cell r="BX440" t="str">
            <v>-</v>
          </cell>
          <cell r="BY440" t="str">
            <v>-</v>
          </cell>
        </row>
        <row r="441">
          <cell r="A441" t="str">
            <v>Intereses y gastos financieros</v>
          </cell>
          <cell r="B441">
            <v>-2685518.7657024432</v>
          </cell>
          <cell r="C441">
            <v>1190372.2966701109</v>
          </cell>
          <cell r="D441">
            <v>377961.66535883321</v>
          </cell>
          <cell r="E441">
            <v>278365.63640059734</v>
          </cell>
          <cell r="F441">
            <v>1846699.5984295413</v>
          </cell>
          <cell r="G441">
            <v>416528.67921017233</v>
          </cell>
          <cell r="H441">
            <v>424376.66209847678</v>
          </cell>
          <cell r="I441">
            <v>298530.06404036545</v>
          </cell>
          <cell r="J441">
            <v>1139435.4053490146</v>
          </cell>
          <cell r="K441">
            <v>1213239.3062235271</v>
          </cell>
          <cell r="L441">
            <v>430222.41190018906</v>
          </cell>
          <cell r="M441">
            <v>301270.11893171567</v>
          </cell>
          <cell r="N441">
            <v>1944731.8370554317</v>
          </cell>
          <cell r="O441">
            <v>309208.07127188757</v>
          </cell>
          <cell r="P441">
            <v>307697.71696512459</v>
          </cell>
          <cell r="Q441">
            <v>680828.75535696733</v>
          </cell>
          <cell r="R441">
            <v>1297734.5435939794</v>
          </cell>
          <cell r="S441">
            <v>6228601.3844279675</v>
          </cell>
          <cell r="T441">
            <v>572292</v>
          </cell>
          <cell r="U441">
            <v>302102</v>
          </cell>
          <cell r="V441">
            <v>378210</v>
          </cell>
          <cell r="W441">
            <v>1252604</v>
          </cell>
          <cell r="X441">
            <v>371424</v>
          </cell>
          <cell r="Y441">
            <v>733876</v>
          </cell>
          <cell r="Z441">
            <v>748725</v>
          </cell>
          <cell r="AA441">
            <v>1854025</v>
          </cell>
          <cell r="AB441">
            <v>282818.20092754462</v>
          </cell>
          <cell r="AC441">
            <v>283659.03529993526</v>
          </cell>
          <cell r="AD441">
            <v>178131.75261944553</v>
          </cell>
          <cell r="AE441">
            <v>744608.98884692555</v>
          </cell>
          <cell r="AF441">
            <v>283652.0014913847</v>
          </cell>
          <cell r="AG441">
            <v>282907.17726230191</v>
          </cell>
          <cell r="AH441">
            <v>178626.84227165638</v>
          </cell>
          <cell r="AI441">
            <v>745186.0210253431</v>
          </cell>
          <cell r="AJ441">
            <v>4596424.0098722689</v>
          </cell>
          <cell r="AK441">
            <v>279469.56402578403</v>
          </cell>
          <cell r="AL441">
            <v>276138.59194898239</v>
          </cell>
          <cell r="AM441">
            <v>202154.36563902619</v>
          </cell>
          <cell r="AN441">
            <v>757762.52161379252</v>
          </cell>
          <cell r="AO441">
            <v>281138.62266200542</v>
          </cell>
          <cell r="AP441">
            <v>283708.56505365565</v>
          </cell>
          <cell r="AQ441">
            <v>200273.01140733412</v>
          </cell>
          <cell r="AR441">
            <v>765120.19912299514</v>
          </cell>
          <cell r="AS441">
            <v>287363.76569635008</v>
          </cell>
          <cell r="AT441">
            <v>288509.29909341829</v>
          </cell>
          <cell r="AU441">
            <v>201473.30843832175</v>
          </cell>
          <cell r="AV441">
            <v>777346.37322809023</v>
          </cell>
          <cell r="AW441">
            <v>287628.28769141831</v>
          </cell>
          <cell r="AX441">
            <v>287050.22975755506</v>
          </cell>
          <cell r="AY441">
            <v>200842.52423556839</v>
          </cell>
          <cell r="AZ441">
            <v>775521.04168454185</v>
          </cell>
          <cell r="BA441">
            <v>3075750.1356494199</v>
          </cell>
          <cell r="BB441">
            <v>286430.82979417185</v>
          </cell>
          <cell r="BC441">
            <v>282774.9392424837</v>
          </cell>
          <cell r="BD441">
            <v>230094.67796578456</v>
          </cell>
          <cell r="BE441">
            <v>799300.44700244011</v>
          </cell>
          <cell r="BF441">
            <v>288979.31118071941</v>
          </cell>
          <cell r="BG441">
            <v>292196.92062402371</v>
          </cell>
          <cell r="BH441">
            <v>228639.39453105404</v>
          </cell>
          <cell r="BI441">
            <v>809815.62633579713</v>
          </cell>
          <cell r="BJ441">
            <v>297822.85630114865</v>
          </cell>
          <cell r="BK441">
            <v>299439.5436690473</v>
          </cell>
          <cell r="BL441">
            <v>231840.91764126314</v>
          </cell>
          <cell r="BM441">
            <v>829103.31761145918</v>
          </cell>
          <cell r="BN441">
            <v>297113.17468862934</v>
          </cell>
          <cell r="BO441">
            <v>296684.49188803782</v>
          </cell>
          <cell r="BP441">
            <v>230091.37970894322</v>
          </cell>
          <cell r="BQ441">
            <v>823889.0462856103</v>
          </cell>
          <cell r="BR441">
            <v>3262108.4372353069</v>
          </cell>
          <cell r="BS441">
            <v>4590674.2178277429</v>
          </cell>
          <cell r="BT441">
            <v>5039835.4203726677</v>
          </cell>
          <cell r="BU441">
            <v>37108067.949371472</v>
          </cell>
          <cell r="BV441">
            <v>32557100.845326956</v>
          </cell>
          <cell r="BW441">
            <v>30044128.79683217</v>
          </cell>
          <cell r="BX441">
            <v>27468078.326940175</v>
          </cell>
          <cell r="BY441">
            <v>30721628.365065377</v>
          </cell>
        </row>
        <row r="442"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  <cell r="S442" t="str">
            <v>-</v>
          </cell>
          <cell r="T442" t="str">
            <v>-</v>
          </cell>
          <cell r="U442" t="str">
            <v>-</v>
          </cell>
          <cell r="V442" t="str">
            <v>-</v>
          </cell>
          <cell r="W442" t="str">
            <v>-</v>
          </cell>
          <cell r="X442" t="str">
            <v>-</v>
          </cell>
          <cell r="Y442" t="str">
            <v>-</v>
          </cell>
          <cell r="Z442" t="str">
            <v>-</v>
          </cell>
          <cell r="AA442" t="str">
            <v>-</v>
          </cell>
          <cell r="AB442" t="str">
            <v>-</v>
          </cell>
          <cell r="AC442" t="str">
            <v>-</v>
          </cell>
          <cell r="AD442" t="str">
            <v>-</v>
          </cell>
          <cell r="AE442" t="str">
            <v>-</v>
          </cell>
          <cell r="AF442" t="str">
            <v>-</v>
          </cell>
          <cell r="AG442" t="str">
            <v>-</v>
          </cell>
          <cell r="AH442" t="str">
            <v>-</v>
          </cell>
          <cell r="AI442" t="str">
            <v>-</v>
          </cell>
          <cell r="AJ442" t="str">
            <v>-</v>
          </cell>
          <cell r="AK442" t="str">
            <v>-</v>
          </cell>
          <cell r="AL442" t="str">
            <v>-</v>
          </cell>
          <cell r="AM442" t="str">
            <v>-</v>
          </cell>
          <cell r="AN442" t="str">
            <v>-</v>
          </cell>
          <cell r="AO442" t="str">
            <v>-</v>
          </cell>
          <cell r="AP442" t="str">
            <v>-</v>
          </cell>
          <cell r="AQ442" t="str">
            <v>-</v>
          </cell>
          <cell r="AR442" t="str">
            <v>-</v>
          </cell>
          <cell r="AS442" t="str">
            <v>-</v>
          </cell>
          <cell r="AT442" t="str">
            <v>-</v>
          </cell>
          <cell r="AU442" t="str">
            <v>-</v>
          </cell>
          <cell r="AV442" t="str">
            <v>-</v>
          </cell>
          <cell r="AW442" t="str">
            <v>-</v>
          </cell>
          <cell r="AX442" t="str">
            <v>-</v>
          </cell>
          <cell r="AY442" t="str">
            <v>-</v>
          </cell>
          <cell r="AZ442" t="str">
            <v>-</v>
          </cell>
          <cell r="BA442" t="str">
            <v>-</v>
          </cell>
          <cell r="BB442" t="str">
            <v>-</v>
          </cell>
          <cell r="BC442" t="str">
            <v>-</v>
          </cell>
          <cell r="BD442" t="str">
            <v>-</v>
          </cell>
          <cell r="BE442" t="str">
            <v>-</v>
          </cell>
          <cell r="BF442" t="str">
            <v>-</v>
          </cell>
          <cell r="BG442" t="str">
            <v>-</v>
          </cell>
          <cell r="BH442" t="str">
            <v>-</v>
          </cell>
          <cell r="BI442" t="str">
            <v>-</v>
          </cell>
          <cell r="BJ442" t="str">
            <v>-</v>
          </cell>
          <cell r="BK442" t="str">
            <v>-</v>
          </cell>
          <cell r="BL442" t="str">
            <v>-</v>
          </cell>
          <cell r="BM442" t="str">
            <v>-</v>
          </cell>
          <cell r="BN442" t="str">
            <v>-</v>
          </cell>
          <cell r="BO442" t="str">
            <v>-</v>
          </cell>
          <cell r="BP442" t="str">
            <v>-</v>
          </cell>
          <cell r="BQ442" t="str">
            <v>-</v>
          </cell>
          <cell r="BR442" t="str">
            <v>-</v>
          </cell>
          <cell r="BS442" t="str">
            <v>-</v>
          </cell>
          <cell r="BT442" t="str">
            <v>-</v>
          </cell>
          <cell r="BU442" t="str">
            <v>-</v>
          </cell>
          <cell r="BV442" t="str">
            <v>-</v>
          </cell>
          <cell r="BW442" t="str">
            <v>-</v>
          </cell>
          <cell r="BX442" t="str">
            <v>-</v>
          </cell>
          <cell r="BY442" t="str">
            <v>-</v>
          </cell>
        </row>
        <row r="443">
          <cell r="A443" t="str">
            <v>Total intereses y gastos financieros</v>
          </cell>
          <cell r="B443">
            <v>-2685518.7657024432</v>
          </cell>
          <cell r="C443">
            <v>1190372.2966701109</v>
          </cell>
          <cell r="D443">
            <v>377961.66535883321</v>
          </cell>
          <cell r="E443">
            <v>278365.63640059734</v>
          </cell>
          <cell r="F443">
            <v>1846699.5984295413</v>
          </cell>
          <cell r="G443">
            <v>416528.67921017233</v>
          </cell>
          <cell r="H443">
            <v>424376.66209847678</v>
          </cell>
          <cell r="I443">
            <v>298530.06404036545</v>
          </cell>
          <cell r="J443">
            <v>1139435.4053490146</v>
          </cell>
          <cell r="K443">
            <v>1213239.3062235271</v>
          </cell>
          <cell r="L443">
            <v>430222.41190018906</v>
          </cell>
          <cell r="M443">
            <v>301270.11893171567</v>
          </cell>
          <cell r="N443">
            <v>1944731.8370554317</v>
          </cell>
          <cell r="O443">
            <v>309208.07127188757</v>
          </cell>
          <cell r="P443">
            <v>307697.71696512459</v>
          </cell>
          <cell r="Q443">
            <v>680828.75535696733</v>
          </cell>
          <cell r="R443">
            <v>1297734.5435939794</v>
          </cell>
          <cell r="S443">
            <v>6228601.3844279675</v>
          </cell>
          <cell r="T443">
            <v>572292</v>
          </cell>
          <cell r="U443">
            <v>302102</v>
          </cell>
          <cell r="V443">
            <v>378210</v>
          </cell>
          <cell r="W443">
            <v>1252604</v>
          </cell>
          <cell r="X443">
            <v>371424</v>
          </cell>
          <cell r="Y443">
            <v>733876</v>
          </cell>
          <cell r="Z443">
            <v>748725</v>
          </cell>
          <cell r="AA443">
            <v>1854025</v>
          </cell>
          <cell r="AB443">
            <v>282818.20092754462</v>
          </cell>
          <cell r="AC443">
            <v>283659.03529993526</v>
          </cell>
          <cell r="AD443">
            <v>178131.75261944553</v>
          </cell>
          <cell r="AE443">
            <v>744608.98884692555</v>
          </cell>
          <cell r="AF443">
            <v>283652.0014913847</v>
          </cell>
          <cell r="AG443">
            <v>282907.17726230191</v>
          </cell>
          <cell r="AH443">
            <v>178626.84227165638</v>
          </cell>
          <cell r="AI443">
            <v>745186.0210253431</v>
          </cell>
          <cell r="AJ443">
            <v>4596424.0098722689</v>
          </cell>
          <cell r="AK443">
            <v>279469.56402578403</v>
          </cell>
          <cell r="AL443">
            <v>276138.59194898239</v>
          </cell>
          <cell r="AM443">
            <v>202154.36563902619</v>
          </cell>
          <cell r="AN443">
            <v>757762.52161379252</v>
          </cell>
          <cell r="AO443">
            <v>281138.62266200542</v>
          </cell>
          <cell r="AP443">
            <v>283708.56505365565</v>
          </cell>
          <cell r="AQ443">
            <v>200273.01140733412</v>
          </cell>
          <cell r="AR443">
            <v>765120.19912299514</v>
          </cell>
          <cell r="AS443">
            <v>287363.76569635008</v>
          </cell>
          <cell r="AT443">
            <v>288509.29909341829</v>
          </cell>
          <cell r="AU443">
            <v>201473.30843832175</v>
          </cell>
          <cell r="AV443">
            <v>777346.37322809023</v>
          </cell>
          <cell r="AW443">
            <v>287628.28769141831</v>
          </cell>
          <cell r="AX443">
            <v>287050.22975755506</v>
          </cell>
          <cell r="AY443">
            <v>200842.52423556839</v>
          </cell>
          <cell r="AZ443">
            <v>775521.04168454185</v>
          </cell>
          <cell r="BA443">
            <v>3075750.1356494199</v>
          </cell>
          <cell r="BB443">
            <v>286430.82979417185</v>
          </cell>
          <cell r="BC443">
            <v>282774.9392424837</v>
          </cell>
          <cell r="BD443">
            <v>230094.67796578456</v>
          </cell>
          <cell r="BE443">
            <v>799300.44700244011</v>
          </cell>
          <cell r="BF443">
            <v>288979.31118071941</v>
          </cell>
          <cell r="BG443">
            <v>292196.92062402371</v>
          </cell>
          <cell r="BH443">
            <v>228639.39453105404</v>
          </cell>
          <cell r="BI443">
            <v>809815.62633579713</v>
          </cell>
          <cell r="BJ443">
            <v>297822.85630114865</v>
          </cell>
          <cell r="BK443">
            <v>299439.5436690473</v>
          </cell>
          <cell r="BL443">
            <v>231840.91764126314</v>
          </cell>
          <cell r="BM443">
            <v>829103.31761145918</v>
          </cell>
          <cell r="BN443">
            <v>297113.17468862934</v>
          </cell>
          <cell r="BO443">
            <v>296684.49188803782</v>
          </cell>
          <cell r="BP443">
            <v>230091.37970894322</v>
          </cell>
          <cell r="BQ443">
            <v>823889.0462856103</v>
          </cell>
          <cell r="BR443">
            <v>3262108.4372353069</v>
          </cell>
          <cell r="BS443">
            <v>4590674.2178277429</v>
          </cell>
          <cell r="BT443">
            <v>5039835.4203726677</v>
          </cell>
          <cell r="BU443">
            <v>37108067.949371472</v>
          </cell>
          <cell r="BV443">
            <v>32557100.845326956</v>
          </cell>
          <cell r="BW443">
            <v>30044128.79683217</v>
          </cell>
          <cell r="BX443">
            <v>27468078.326940175</v>
          </cell>
          <cell r="BY443">
            <v>30721628.365065377</v>
          </cell>
        </row>
        <row r="444"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  <cell r="S444" t="str">
            <v>-</v>
          </cell>
          <cell r="T444" t="str">
            <v>-</v>
          </cell>
          <cell r="U444" t="str">
            <v>-</v>
          </cell>
          <cell r="V444" t="str">
            <v>-</v>
          </cell>
          <cell r="W444" t="str">
            <v>-</v>
          </cell>
          <cell r="X444" t="str">
            <v>-</v>
          </cell>
          <cell r="Y444" t="str">
            <v>-</v>
          </cell>
          <cell r="Z444" t="str">
            <v>-</v>
          </cell>
          <cell r="AA444" t="str">
            <v>-</v>
          </cell>
          <cell r="AB444" t="str">
            <v>-</v>
          </cell>
          <cell r="AC444" t="str">
            <v>-</v>
          </cell>
          <cell r="AD444" t="str">
            <v>-</v>
          </cell>
          <cell r="AE444" t="str">
            <v>-</v>
          </cell>
          <cell r="AF444" t="str">
            <v>-</v>
          </cell>
          <cell r="AG444" t="str">
            <v>-</v>
          </cell>
          <cell r="AH444" t="str">
            <v>-</v>
          </cell>
          <cell r="AI444" t="str">
            <v>-</v>
          </cell>
          <cell r="AJ444" t="str">
            <v>-</v>
          </cell>
          <cell r="AK444" t="str">
            <v>-</v>
          </cell>
          <cell r="AL444" t="str">
            <v>-</v>
          </cell>
          <cell r="AM444" t="str">
            <v>-</v>
          </cell>
          <cell r="AN444" t="str">
            <v>-</v>
          </cell>
          <cell r="AO444" t="str">
            <v>-</v>
          </cell>
          <cell r="AP444" t="str">
            <v>-</v>
          </cell>
          <cell r="AQ444" t="str">
            <v>-</v>
          </cell>
          <cell r="AR444" t="str">
            <v>-</v>
          </cell>
          <cell r="AS444" t="str">
            <v>-</v>
          </cell>
          <cell r="AT444" t="str">
            <v>-</v>
          </cell>
          <cell r="AU444" t="str">
            <v>-</v>
          </cell>
          <cell r="AV444" t="str">
            <v>-</v>
          </cell>
          <cell r="AW444" t="str">
            <v>-</v>
          </cell>
          <cell r="AX444" t="str">
            <v>-</v>
          </cell>
          <cell r="AY444" t="str">
            <v>-</v>
          </cell>
          <cell r="AZ444" t="str">
            <v>-</v>
          </cell>
          <cell r="BA444" t="str">
            <v>-</v>
          </cell>
          <cell r="BB444" t="str">
            <v>-</v>
          </cell>
          <cell r="BC444" t="str">
            <v>-</v>
          </cell>
          <cell r="BD444" t="str">
            <v>-</v>
          </cell>
          <cell r="BE444" t="str">
            <v>-</v>
          </cell>
          <cell r="BF444" t="str">
            <v>-</v>
          </cell>
          <cell r="BG444" t="str">
            <v>-</v>
          </cell>
          <cell r="BH444" t="str">
            <v>-</v>
          </cell>
          <cell r="BI444" t="str">
            <v>-</v>
          </cell>
          <cell r="BJ444" t="str">
            <v>-</v>
          </cell>
          <cell r="BK444" t="str">
            <v>-</v>
          </cell>
          <cell r="BL444" t="str">
            <v>-</v>
          </cell>
          <cell r="BM444" t="str">
            <v>-</v>
          </cell>
          <cell r="BN444" t="str">
            <v>-</v>
          </cell>
          <cell r="BO444" t="str">
            <v>-</v>
          </cell>
          <cell r="BP444" t="str">
            <v>-</v>
          </cell>
          <cell r="BQ444" t="str">
            <v>-</v>
          </cell>
          <cell r="BR444" t="str">
            <v>-</v>
          </cell>
          <cell r="BS444" t="str">
            <v>-</v>
          </cell>
          <cell r="BT444" t="str">
            <v>-</v>
          </cell>
          <cell r="BU444" t="str">
            <v>-</v>
          </cell>
          <cell r="BV444" t="str">
            <v>-</v>
          </cell>
          <cell r="BW444" t="str">
            <v>-</v>
          </cell>
          <cell r="BX444" t="str">
            <v>-</v>
          </cell>
          <cell r="BY444" t="str">
            <v>-</v>
          </cell>
        </row>
        <row r="445">
          <cell r="A445" t="str">
            <v>Utilidad antes de Impuestos</v>
          </cell>
          <cell r="B445">
            <v>4396851.5245515918</v>
          </cell>
          <cell r="C445">
            <v>817864.97885390371</v>
          </cell>
          <cell r="D445">
            <v>1742734.6880325542</v>
          </cell>
          <cell r="E445">
            <v>1938594.0967238839</v>
          </cell>
          <cell r="F445">
            <v>4499193.7636103425</v>
          </cell>
          <cell r="G445">
            <v>2869135.2094721915</v>
          </cell>
          <cell r="H445">
            <v>2158437.598087959</v>
          </cell>
          <cell r="I445">
            <v>1662028.8093470221</v>
          </cell>
          <cell r="J445">
            <v>6689601.6169071719</v>
          </cell>
          <cell r="K445">
            <v>2013660.2780152499</v>
          </cell>
          <cell r="L445">
            <v>3602244.3703241348</v>
          </cell>
          <cell r="M445">
            <v>2269401.7913216134</v>
          </cell>
          <cell r="N445">
            <v>7885306.4396609971</v>
          </cell>
          <cell r="O445">
            <v>-4929938.0784620298</v>
          </cell>
          <cell r="P445">
            <v>2246304.254725487</v>
          </cell>
          <cell r="Q445">
            <v>1461967.6083943893</v>
          </cell>
          <cell r="R445">
            <v>-1221666.2153421536</v>
          </cell>
          <cell r="S445">
            <v>17852435.604836356</v>
          </cell>
          <cell r="T445">
            <v>1956486.3993840225</v>
          </cell>
          <cell r="U445">
            <v>2603298.141609604</v>
          </cell>
          <cell r="V445">
            <v>6556236.7769967951</v>
          </cell>
          <cell r="W445">
            <v>11116021.317990422</v>
          </cell>
          <cell r="X445">
            <v>1897390.1888887573</v>
          </cell>
          <cell r="Y445">
            <v>3427053.9607640486</v>
          </cell>
          <cell r="Z445">
            <v>1993788.418844739</v>
          </cell>
          <cell r="AA445">
            <v>7318232.5684975442</v>
          </cell>
          <cell r="AB445">
            <v>2941294.1403687126</v>
          </cell>
          <cell r="AC445">
            <v>3705189.5633853246</v>
          </cell>
          <cell r="AD445">
            <v>3180689.9953064728</v>
          </cell>
          <cell r="AE445">
            <v>9827173.699060509</v>
          </cell>
          <cell r="AF445">
            <v>3245086.6187115274</v>
          </cell>
          <cell r="AG445">
            <v>3253143.7450207644</v>
          </cell>
          <cell r="AH445">
            <v>3877403.1618082523</v>
          </cell>
          <cell r="AI445">
            <v>10375633.525540546</v>
          </cell>
          <cell r="AJ445">
            <v>38637061.111089021</v>
          </cell>
          <cell r="AK445">
            <v>2626849.3006024244</v>
          </cell>
          <cell r="AL445">
            <v>2353128.7965540737</v>
          </cell>
          <cell r="AM445">
            <v>2557480.1501997644</v>
          </cell>
          <cell r="AN445">
            <v>7537458.2473562621</v>
          </cell>
          <cell r="AO445">
            <v>2357821.2789279041</v>
          </cell>
          <cell r="AP445">
            <v>2475800.0851674867</v>
          </cell>
          <cell r="AQ445">
            <v>2778106.4635774451</v>
          </cell>
          <cell r="AR445">
            <v>7611727.8276728354</v>
          </cell>
          <cell r="AS445">
            <v>2418165.2486707</v>
          </cell>
          <cell r="AT445">
            <v>2933373.8391208858</v>
          </cell>
          <cell r="AU445">
            <v>2127671.1534120091</v>
          </cell>
          <cell r="AV445">
            <v>7479210.241203595</v>
          </cell>
          <cell r="AW445">
            <v>2101413.6092569781</v>
          </cell>
          <cell r="AX445">
            <v>1937605.0415098234</v>
          </cell>
          <cell r="AY445">
            <v>2313532.9321485851</v>
          </cell>
          <cell r="AZ445">
            <v>6352551.5829153862</v>
          </cell>
          <cell r="BA445">
            <v>28980947.89914808</v>
          </cell>
          <cell r="BB445">
            <v>1801302.931368893</v>
          </cell>
          <cell r="BC445">
            <v>1755562.519145302</v>
          </cell>
          <cell r="BD445">
            <v>2377284.4267743514</v>
          </cell>
          <cell r="BE445">
            <v>5934149.8772885455</v>
          </cell>
          <cell r="BF445">
            <v>2527438.7448964664</v>
          </cell>
          <cell r="BG445">
            <v>3073502.5932432492</v>
          </cell>
          <cell r="BH445">
            <v>3794084.655330101</v>
          </cell>
          <cell r="BI445">
            <v>9395025.9934698157</v>
          </cell>
          <cell r="BJ445">
            <v>3846746.7405220796</v>
          </cell>
          <cell r="BK445">
            <v>5090630.9869991057</v>
          </cell>
          <cell r="BL445">
            <v>4319834.1659630677</v>
          </cell>
          <cell r="BM445">
            <v>13257211.893484253</v>
          </cell>
          <cell r="BN445">
            <v>4885431.3670228813</v>
          </cell>
          <cell r="BO445">
            <v>5156991.8023890425</v>
          </cell>
          <cell r="BP445">
            <v>6402849.0701767001</v>
          </cell>
          <cell r="BQ445">
            <v>16445272.239588624</v>
          </cell>
          <cell r="BR445">
            <v>45031660.003831238</v>
          </cell>
          <cell r="BS445">
            <v>103690710.76425159</v>
          </cell>
          <cell r="BT445">
            <v>303908495.93730187</v>
          </cell>
          <cell r="BU445">
            <v>377455989.64490783</v>
          </cell>
          <cell r="BV445">
            <v>500431051.93764466</v>
          </cell>
          <cell r="BW445">
            <v>712119322.83366299</v>
          </cell>
          <cell r="BX445">
            <v>988544190.66275573</v>
          </cell>
          <cell r="BY445">
            <v>1286998056.7029002</v>
          </cell>
        </row>
        <row r="447">
          <cell r="A447" t="str">
            <v xml:space="preserve">Total de Impuestos </v>
          </cell>
          <cell r="B447">
            <v>0</v>
          </cell>
          <cell r="C447">
            <v>0</v>
          </cell>
          <cell r="D447">
            <v>0</v>
          </cell>
          <cell r="E447">
            <v>852966.95197598694</v>
          </cell>
          <cell r="F447">
            <v>852966.95197598694</v>
          </cell>
          <cell r="G447">
            <v>461061.2524875977</v>
          </cell>
          <cell r="H447">
            <v>0</v>
          </cell>
          <cell r="I447">
            <v>105823.25701384828</v>
          </cell>
          <cell r="J447">
            <v>566884.50950144604</v>
          </cell>
          <cell r="K447">
            <v>0</v>
          </cell>
          <cell r="L447">
            <v>0</v>
          </cell>
          <cell r="M447">
            <v>1372887.6020599182</v>
          </cell>
          <cell r="N447">
            <v>1372887.6020599182</v>
          </cell>
          <cell r="O447">
            <v>0</v>
          </cell>
          <cell r="P447">
            <v>5978947.233914529</v>
          </cell>
          <cell r="Q447">
            <v>1500191.9234060848</v>
          </cell>
          <cell r="R447">
            <v>7479139.157320614</v>
          </cell>
          <cell r="S447">
            <v>10271878.220857965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617671.76947742968</v>
          </cell>
          <cell r="AC447">
            <v>778089.80831091816</v>
          </cell>
          <cell r="AD447">
            <v>667944.89901435922</v>
          </cell>
          <cell r="AE447">
            <v>2063706.476802707</v>
          </cell>
          <cell r="AF447">
            <v>681468.18992942071</v>
          </cell>
          <cell r="AG447">
            <v>683160.18645436049</v>
          </cell>
          <cell r="AH447">
            <v>814254.66397973301</v>
          </cell>
          <cell r="AI447">
            <v>2178883.0403635139</v>
          </cell>
          <cell r="AJ447">
            <v>4242589.5171662206</v>
          </cell>
          <cell r="AK447">
            <v>551638.35312650912</v>
          </cell>
          <cell r="AL447">
            <v>494157.0472763555</v>
          </cell>
          <cell r="AM447">
            <v>537070.83154195047</v>
          </cell>
          <cell r="AN447">
            <v>1582866.2319448153</v>
          </cell>
          <cell r="AO447">
            <v>495142.46857485984</v>
          </cell>
          <cell r="AP447">
            <v>519918.01788517222</v>
          </cell>
          <cell r="AQ447">
            <v>583402.3573512634</v>
          </cell>
          <cell r="AR447">
            <v>1598462.8438112955</v>
          </cell>
          <cell r="AS447">
            <v>507814.70222084702</v>
          </cell>
          <cell r="AT447">
            <v>616008.50621538609</v>
          </cell>
          <cell r="AU447">
            <v>446810.94221652194</v>
          </cell>
          <cell r="AV447">
            <v>1570634.1506527551</v>
          </cell>
          <cell r="AW447">
            <v>441296.85794396541</v>
          </cell>
          <cell r="AX447">
            <v>406897.05871706287</v>
          </cell>
          <cell r="AY447">
            <v>485841.91575120285</v>
          </cell>
          <cell r="AZ447">
            <v>1334035.832412231</v>
          </cell>
          <cell r="BA447">
            <v>6085999.0588210961</v>
          </cell>
          <cell r="BB447">
            <v>378273.6155874675</v>
          </cell>
          <cell r="BC447">
            <v>368668.12902051344</v>
          </cell>
          <cell r="BD447">
            <v>499229.72962261376</v>
          </cell>
          <cell r="BE447">
            <v>1246171.4742305947</v>
          </cell>
          <cell r="BF447">
            <v>530762.13642825792</v>
          </cell>
          <cell r="BG447">
            <v>645435.54458108218</v>
          </cell>
          <cell r="BH447">
            <v>796757.77761932125</v>
          </cell>
          <cell r="BI447">
            <v>1972955.4586286612</v>
          </cell>
          <cell r="BJ447">
            <v>807816.81550963665</v>
          </cell>
          <cell r="BK447">
            <v>1069032.507269812</v>
          </cell>
          <cell r="BL447">
            <v>907165.17485224432</v>
          </cell>
          <cell r="BM447">
            <v>2784014.4976316928</v>
          </cell>
          <cell r="BN447">
            <v>1025940.5870748051</v>
          </cell>
          <cell r="BO447">
            <v>1082968.2785016987</v>
          </cell>
          <cell r="BP447">
            <v>1344598.3047371069</v>
          </cell>
          <cell r="BQ447">
            <v>3453507.1703136107</v>
          </cell>
          <cell r="BR447">
            <v>9456648.6008045599</v>
          </cell>
          <cell r="BS447">
            <v>35254841.659845546</v>
          </cell>
          <cell r="BT447">
            <v>103328888.61868265</v>
          </cell>
          <cell r="BU447">
            <v>128335036.47926868</v>
          </cell>
          <cell r="BV447">
            <v>170146557.6587992</v>
          </cell>
          <cell r="BW447">
            <v>242120569.76344544</v>
          </cell>
          <cell r="BX447">
            <v>336105024.82533699</v>
          </cell>
          <cell r="BY447">
            <v>437579339.2789861</v>
          </cell>
        </row>
        <row r="448">
          <cell r="A448" t="str">
            <v>Devolución de Impuestos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</row>
        <row r="449"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  <cell r="AJ449" t="str">
            <v>-</v>
          </cell>
          <cell r="AK449" t="str">
            <v>-</v>
          </cell>
          <cell r="AL449" t="str">
            <v>-</v>
          </cell>
          <cell r="AM449" t="str">
            <v>-</v>
          </cell>
          <cell r="AN449" t="str">
            <v>-</v>
          </cell>
          <cell r="AO449" t="str">
            <v>-</v>
          </cell>
          <cell r="AP449" t="str">
            <v>-</v>
          </cell>
          <cell r="AQ449" t="str">
            <v>-</v>
          </cell>
          <cell r="AR449" t="str">
            <v>-</v>
          </cell>
          <cell r="AS449" t="str">
            <v>-</v>
          </cell>
          <cell r="AT449" t="str">
            <v>-</v>
          </cell>
          <cell r="AU449" t="str">
            <v>-</v>
          </cell>
          <cell r="AV449" t="str">
            <v>-</v>
          </cell>
          <cell r="AW449" t="str">
            <v>-</v>
          </cell>
          <cell r="AX449" t="str">
            <v>-</v>
          </cell>
          <cell r="AY449" t="str">
            <v>-</v>
          </cell>
          <cell r="AZ449" t="str">
            <v>-</v>
          </cell>
          <cell r="BA449" t="str">
            <v>-</v>
          </cell>
          <cell r="BB449" t="str">
            <v>-</v>
          </cell>
          <cell r="BC449" t="str">
            <v>-</v>
          </cell>
          <cell r="BD449" t="str">
            <v>-</v>
          </cell>
          <cell r="BE449" t="str">
            <v>-</v>
          </cell>
          <cell r="BF449" t="str">
            <v>-</v>
          </cell>
          <cell r="BG449" t="str">
            <v>-</v>
          </cell>
          <cell r="BH449" t="str">
            <v>-</v>
          </cell>
          <cell r="BI449" t="str">
            <v>-</v>
          </cell>
          <cell r="BJ449" t="str">
            <v>-</v>
          </cell>
          <cell r="BK449" t="str">
            <v>-</v>
          </cell>
          <cell r="BL449" t="str">
            <v>-</v>
          </cell>
          <cell r="BM449" t="str">
            <v>-</v>
          </cell>
          <cell r="BN449" t="str">
            <v>-</v>
          </cell>
          <cell r="BO449" t="str">
            <v>-</v>
          </cell>
          <cell r="BP449" t="str">
            <v>-</v>
          </cell>
          <cell r="BQ449" t="str">
            <v>-</v>
          </cell>
          <cell r="BR449" t="str">
            <v>-</v>
          </cell>
          <cell r="BS449" t="str">
            <v>-</v>
          </cell>
          <cell r="BT449" t="str">
            <v>-</v>
          </cell>
          <cell r="BU449" t="str">
            <v>-</v>
          </cell>
          <cell r="BV449" t="str">
            <v>-</v>
          </cell>
          <cell r="BW449" t="str">
            <v>-</v>
          </cell>
          <cell r="BX449" t="str">
            <v>-</v>
          </cell>
          <cell r="BY449" t="str">
            <v>-</v>
          </cell>
        </row>
        <row r="450">
          <cell r="A450" t="str">
            <v>Total de Impuestos*</v>
          </cell>
          <cell r="B450">
            <v>0</v>
          </cell>
          <cell r="C450">
            <v>0</v>
          </cell>
          <cell r="D450">
            <v>0</v>
          </cell>
          <cell r="E450">
            <v>852966.95197598694</v>
          </cell>
          <cell r="F450">
            <v>852966.95197598694</v>
          </cell>
          <cell r="G450">
            <v>461061.2524875977</v>
          </cell>
          <cell r="H450">
            <v>0</v>
          </cell>
          <cell r="I450">
            <v>105823.25701384828</v>
          </cell>
          <cell r="J450">
            <v>566884.50950144604</v>
          </cell>
          <cell r="K450">
            <v>0</v>
          </cell>
          <cell r="L450">
            <v>0</v>
          </cell>
          <cell r="M450">
            <v>1372887.6020599182</v>
          </cell>
          <cell r="N450">
            <v>1372887.6020599182</v>
          </cell>
          <cell r="O450">
            <v>0</v>
          </cell>
          <cell r="P450">
            <v>5978947.233914529</v>
          </cell>
          <cell r="Q450">
            <v>1500191.9234060848</v>
          </cell>
          <cell r="R450">
            <v>7479139.157320614</v>
          </cell>
          <cell r="S450">
            <v>10271878.220857965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617671.76947742968</v>
          </cell>
          <cell r="AC450">
            <v>778089.80831091816</v>
          </cell>
          <cell r="AD450">
            <v>667944.89901435922</v>
          </cell>
          <cell r="AE450">
            <v>2063706.476802707</v>
          </cell>
          <cell r="AF450">
            <v>681468.18992942071</v>
          </cell>
          <cell r="AG450">
            <v>683160.18645436049</v>
          </cell>
          <cell r="AH450">
            <v>814254.66397973301</v>
          </cell>
          <cell r="AI450">
            <v>2178883.0403635139</v>
          </cell>
          <cell r="AJ450">
            <v>4242589.5171662206</v>
          </cell>
          <cell r="AK450">
            <v>551638.35312650912</v>
          </cell>
          <cell r="AL450">
            <v>494157.0472763555</v>
          </cell>
          <cell r="AM450">
            <v>537070.83154195047</v>
          </cell>
          <cell r="AN450">
            <v>1582866.2319448153</v>
          </cell>
          <cell r="AO450">
            <v>495142.46857485984</v>
          </cell>
          <cell r="AP450">
            <v>519918.01788517222</v>
          </cell>
          <cell r="AQ450">
            <v>583402.3573512634</v>
          </cell>
          <cell r="AR450">
            <v>1598462.8438112955</v>
          </cell>
          <cell r="AS450">
            <v>507814.70222084702</v>
          </cell>
          <cell r="AT450">
            <v>616008.50621538609</v>
          </cell>
          <cell r="AU450">
            <v>446810.94221652194</v>
          </cell>
          <cell r="AV450">
            <v>1570634.1506527551</v>
          </cell>
          <cell r="AW450">
            <v>441296.85794396541</v>
          </cell>
          <cell r="AX450">
            <v>406897.05871706287</v>
          </cell>
          <cell r="AY450">
            <v>485841.91575120285</v>
          </cell>
          <cell r="AZ450">
            <v>1334035.832412231</v>
          </cell>
          <cell r="BA450">
            <v>6085999.0588210961</v>
          </cell>
          <cell r="BB450">
            <v>378273.6155874675</v>
          </cell>
          <cell r="BC450">
            <v>368668.12902051344</v>
          </cell>
          <cell r="BD450">
            <v>499229.72962261376</v>
          </cell>
          <cell r="BE450">
            <v>1246171.4742305947</v>
          </cell>
          <cell r="BF450">
            <v>530762.13642825792</v>
          </cell>
          <cell r="BG450">
            <v>645435.54458108218</v>
          </cell>
          <cell r="BH450">
            <v>796757.77761932125</v>
          </cell>
          <cell r="BI450">
            <v>1972955.4586286612</v>
          </cell>
          <cell r="BJ450">
            <v>807816.81550963665</v>
          </cell>
          <cell r="BK450">
            <v>1069032.507269812</v>
          </cell>
          <cell r="BL450">
            <v>907165.17485224432</v>
          </cell>
          <cell r="BM450">
            <v>2784014.4976316928</v>
          </cell>
          <cell r="BN450">
            <v>1025940.5870748051</v>
          </cell>
          <cell r="BO450">
            <v>1082968.2785016987</v>
          </cell>
          <cell r="BP450">
            <v>1344598.3047371069</v>
          </cell>
          <cell r="BQ450">
            <v>3453507.1703136107</v>
          </cell>
          <cell r="BR450">
            <v>9456648.6008045599</v>
          </cell>
          <cell r="BS450">
            <v>35254841.659845546</v>
          </cell>
          <cell r="BT450">
            <v>103328888.61868265</v>
          </cell>
          <cell r="BU450">
            <v>128335036.47926868</v>
          </cell>
          <cell r="BV450">
            <v>170146557.6587992</v>
          </cell>
          <cell r="BW450">
            <v>242120569.76344544</v>
          </cell>
          <cell r="BX450">
            <v>336105024.82533699</v>
          </cell>
          <cell r="BY450">
            <v>437579339.2789861</v>
          </cell>
        </row>
        <row r="451">
          <cell r="B451" t="str">
            <v>-</v>
          </cell>
          <cell r="C451" t="str">
            <v>-</v>
          </cell>
          <cell r="D451" t="str">
            <v>-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  <cell r="Q451" t="str">
            <v>-</v>
          </cell>
          <cell r="R451" t="str">
            <v>-</v>
          </cell>
          <cell r="S451" t="str">
            <v>-</v>
          </cell>
          <cell r="T451" t="str">
            <v>-</v>
          </cell>
          <cell r="U451" t="str">
            <v>-</v>
          </cell>
          <cell r="V451" t="str">
            <v>-</v>
          </cell>
          <cell r="W451" t="str">
            <v>-</v>
          </cell>
          <cell r="X451" t="str">
            <v>-</v>
          </cell>
          <cell r="Y451" t="str">
            <v>-</v>
          </cell>
          <cell r="Z451" t="str">
            <v>-</v>
          </cell>
          <cell r="AA451" t="str">
            <v>-</v>
          </cell>
          <cell r="AB451" t="str">
            <v>-</v>
          </cell>
          <cell r="AC451" t="str">
            <v>-</v>
          </cell>
          <cell r="AD451" t="str">
            <v>-</v>
          </cell>
          <cell r="AE451" t="str">
            <v>-</v>
          </cell>
          <cell r="AF451" t="str">
            <v>-</v>
          </cell>
          <cell r="AG451" t="str">
            <v>-</v>
          </cell>
          <cell r="AH451" t="str">
            <v>-</v>
          </cell>
          <cell r="AI451" t="str">
            <v>-</v>
          </cell>
          <cell r="AJ451" t="str">
            <v>-</v>
          </cell>
          <cell r="AK451" t="str">
            <v>-</v>
          </cell>
          <cell r="AL451" t="str">
            <v>-</v>
          </cell>
          <cell r="AM451" t="str">
            <v>-</v>
          </cell>
          <cell r="AN451" t="str">
            <v>-</v>
          </cell>
          <cell r="AO451" t="str">
            <v>-</v>
          </cell>
          <cell r="AP451" t="str">
            <v>-</v>
          </cell>
          <cell r="AQ451" t="str">
            <v>-</v>
          </cell>
          <cell r="AR451" t="str">
            <v>-</v>
          </cell>
          <cell r="AS451" t="str">
            <v>-</v>
          </cell>
          <cell r="AT451" t="str">
            <v>-</v>
          </cell>
          <cell r="AU451" t="str">
            <v>-</v>
          </cell>
          <cell r="AV451" t="str">
            <v>-</v>
          </cell>
          <cell r="AW451" t="str">
            <v>-</v>
          </cell>
          <cell r="AX451" t="str">
            <v>-</v>
          </cell>
          <cell r="AY451" t="str">
            <v>-</v>
          </cell>
          <cell r="AZ451" t="str">
            <v>-</v>
          </cell>
          <cell r="BA451" t="str">
            <v>-</v>
          </cell>
          <cell r="BB451" t="str">
            <v>-</v>
          </cell>
          <cell r="BC451" t="str">
            <v>-</v>
          </cell>
          <cell r="BD451" t="str">
            <v>-</v>
          </cell>
          <cell r="BE451" t="str">
            <v>-</v>
          </cell>
          <cell r="BF451" t="str">
            <v>-</v>
          </cell>
          <cell r="BG451" t="str">
            <v>-</v>
          </cell>
          <cell r="BH451" t="str">
            <v>-</v>
          </cell>
          <cell r="BI451" t="str">
            <v>-</v>
          </cell>
          <cell r="BJ451" t="str">
            <v>-</v>
          </cell>
          <cell r="BK451" t="str">
            <v>-</v>
          </cell>
          <cell r="BL451" t="str">
            <v>-</v>
          </cell>
          <cell r="BM451" t="str">
            <v>-</v>
          </cell>
          <cell r="BN451" t="str">
            <v>-</v>
          </cell>
          <cell r="BO451" t="str">
            <v>-</v>
          </cell>
          <cell r="BP451" t="str">
            <v>-</v>
          </cell>
          <cell r="BQ451" t="str">
            <v>-</v>
          </cell>
          <cell r="BR451" t="str">
            <v>-</v>
          </cell>
          <cell r="BS451" t="str">
            <v>-</v>
          </cell>
          <cell r="BT451" t="str">
            <v>-</v>
          </cell>
          <cell r="BU451" t="str">
            <v>-</v>
          </cell>
          <cell r="BV451" t="str">
            <v>-</v>
          </cell>
          <cell r="BW451" t="str">
            <v>-</v>
          </cell>
          <cell r="BX451" t="str">
            <v>-</v>
          </cell>
          <cell r="BY451" t="str">
            <v>-</v>
          </cell>
        </row>
        <row r="452">
          <cell r="A452" t="str">
            <v>Total impuesto</v>
          </cell>
          <cell r="B452">
            <v>0</v>
          </cell>
          <cell r="C452">
            <v>0</v>
          </cell>
          <cell r="D452">
            <v>0</v>
          </cell>
          <cell r="E452">
            <v>852966.95197598694</v>
          </cell>
          <cell r="F452">
            <v>852966.95197598694</v>
          </cell>
          <cell r="G452">
            <v>461061.2524875977</v>
          </cell>
          <cell r="H452">
            <v>0</v>
          </cell>
          <cell r="I452">
            <v>105823.25701384828</v>
          </cell>
          <cell r="J452">
            <v>566884.50950144604</v>
          </cell>
          <cell r="K452">
            <v>0</v>
          </cell>
          <cell r="L452">
            <v>0</v>
          </cell>
          <cell r="M452">
            <v>1372887.6020599182</v>
          </cell>
          <cell r="N452">
            <v>1372887.6020599182</v>
          </cell>
          <cell r="O452">
            <v>0</v>
          </cell>
          <cell r="P452">
            <v>5978947.233914529</v>
          </cell>
          <cell r="Q452">
            <v>1500191.9234060848</v>
          </cell>
          <cell r="R452">
            <v>7479139.157320614</v>
          </cell>
          <cell r="S452">
            <v>10271878.220857965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617671.76947742968</v>
          </cell>
          <cell r="AC452">
            <v>778089.80831091816</v>
          </cell>
          <cell r="AD452">
            <v>667944.89901435922</v>
          </cell>
          <cell r="AE452">
            <v>2063706.476802707</v>
          </cell>
          <cell r="AF452">
            <v>681468.18992942071</v>
          </cell>
          <cell r="AG452">
            <v>683160.18645436049</v>
          </cell>
          <cell r="AH452">
            <v>814254.66397973301</v>
          </cell>
          <cell r="AI452">
            <v>2178883.0403635139</v>
          </cell>
          <cell r="AJ452">
            <v>4242589.5171662206</v>
          </cell>
          <cell r="AK452">
            <v>551638.35312650912</v>
          </cell>
          <cell r="AL452">
            <v>494157.0472763555</v>
          </cell>
          <cell r="AM452">
            <v>537070.83154195047</v>
          </cell>
          <cell r="AN452">
            <v>1582866.2319448153</v>
          </cell>
          <cell r="AO452">
            <v>495142.46857485984</v>
          </cell>
          <cell r="AP452">
            <v>519918.01788517222</v>
          </cell>
          <cell r="AQ452">
            <v>583402.3573512634</v>
          </cell>
          <cell r="AR452">
            <v>1598462.8438112955</v>
          </cell>
          <cell r="AS452">
            <v>507814.70222084702</v>
          </cell>
          <cell r="AT452">
            <v>616008.50621538609</v>
          </cell>
          <cell r="AU452">
            <v>446810.94221652194</v>
          </cell>
          <cell r="AV452">
            <v>1570634.1506527551</v>
          </cell>
          <cell r="AW452">
            <v>441296.85794396541</v>
          </cell>
          <cell r="AX452">
            <v>406897.05871706287</v>
          </cell>
          <cell r="AY452">
            <v>485841.91575120285</v>
          </cell>
          <cell r="AZ452">
            <v>1334035.832412231</v>
          </cell>
          <cell r="BA452">
            <v>6085999.0588210961</v>
          </cell>
          <cell r="BB452">
            <v>378273.6155874675</v>
          </cell>
          <cell r="BC452">
            <v>368668.12902051344</v>
          </cell>
          <cell r="BD452">
            <v>499229.72962261376</v>
          </cell>
          <cell r="BE452">
            <v>1246171.4742305947</v>
          </cell>
          <cell r="BF452">
            <v>530762.13642825792</v>
          </cell>
          <cell r="BG452">
            <v>645435.54458108218</v>
          </cell>
          <cell r="BH452">
            <v>796757.77761932125</v>
          </cell>
          <cell r="BI452">
            <v>1972955.4586286612</v>
          </cell>
          <cell r="BJ452">
            <v>807816.81550963665</v>
          </cell>
          <cell r="BK452">
            <v>1069032.507269812</v>
          </cell>
          <cell r="BL452">
            <v>907165.17485224432</v>
          </cell>
          <cell r="BM452">
            <v>2784014.4976316928</v>
          </cell>
          <cell r="BN452">
            <v>1025940.5870748051</v>
          </cell>
          <cell r="BO452">
            <v>1082968.2785016987</v>
          </cell>
          <cell r="BP452">
            <v>1344598.3047371069</v>
          </cell>
          <cell r="BQ452">
            <v>3453507.1703136107</v>
          </cell>
          <cell r="BR452">
            <v>9456648.6008045599</v>
          </cell>
          <cell r="BS452">
            <v>35254841.659845546</v>
          </cell>
          <cell r="BT452">
            <v>103328888.61868265</v>
          </cell>
          <cell r="BU452">
            <v>128335036.47926868</v>
          </cell>
          <cell r="BV452">
            <v>170146557.6587992</v>
          </cell>
          <cell r="BW452">
            <v>242120569.76344544</v>
          </cell>
          <cell r="BX452">
            <v>336105024.82533699</v>
          </cell>
          <cell r="BY452">
            <v>437579339.2789861</v>
          </cell>
        </row>
        <row r="453">
          <cell r="A453" t="str">
            <v>Impuestos I.A.E.</v>
          </cell>
          <cell r="B453">
            <v>1131473.9999902721</v>
          </cell>
          <cell r="C453">
            <v>0</v>
          </cell>
          <cell r="D453">
            <v>182951.13952677275</v>
          </cell>
          <cell r="E453">
            <v>0</v>
          </cell>
          <cell r="F453">
            <v>182951.13952677275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99365.74682007675</v>
          </cell>
          <cell r="L453">
            <v>0</v>
          </cell>
          <cell r="M453">
            <v>0</v>
          </cell>
          <cell r="N453">
            <v>199365.74682007675</v>
          </cell>
          <cell r="O453">
            <v>0</v>
          </cell>
          <cell r="P453">
            <v>0</v>
          </cell>
          <cell r="Q453">
            <v>-10071103</v>
          </cell>
          <cell r="R453">
            <v>-10071103</v>
          </cell>
          <cell r="S453">
            <v>-9688786.1136531513</v>
          </cell>
          <cell r="T453">
            <v>69779</v>
          </cell>
          <cell r="U453">
            <v>-335</v>
          </cell>
          <cell r="V453">
            <v>-209870</v>
          </cell>
          <cell r="W453">
            <v>-140426</v>
          </cell>
          <cell r="X453">
            <v>1590</v>
          </cell>
          <cell r="Y453">
            <v>2097</v>
          </cell>
          <cell r="Z453">
            <v>1270207</v>
          </cell>
          <cell r="AA453">
            <v>1273894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1133468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</row>
        <row r="454">
          <cell r="B454" t="str">
            <v>-</v>
          </cell>
          <cell r="C454" t="str">
            <v>-</v>
          </cell>
          <cell r="D454" t="str">
            <v>-</v>
          </cell>
          <cell r="E454" t="str">
            <v>-</v>
          </cell>
          <cell r="F454" t="str">
            <v>-</v>
          </cell>
          <cell r="G454" t="str">
            <v>-</v>
          </cell>
          <cell r="H454" t="str">
            <v>-</v>
          </cell>
          <cell r="I454" t="str">
            <v>-</v>
          </cell>
          <cell r="J454" t="str">
            <v>-</v>
          </cell>
          <cell r="K454" t="str">
            <v>-</v>
          </cell>
          <cell r="L454" t="str">
            <v>-</v>
          </cell>
          <cell r="M454" t="str">
            <v>-</v>
          </cell>
          <cell r="N454" t="str">
            <v>-</v>
          </cell>
          <cell r="O454" t="str">
            <v>-</v>
          </cell>
          <cell r="P454" t="str">
            <v>-</v>
          </cell>
          <cell r="Q454" t="str">
            <v>-</v>
          </cell>
          <cell r="R454" t="str">
            <v>-</v>
          </cell>
          <cell r="S454" t="str">
            <v>-</v>
          </cell>
          <cell r="T454" t="str">
            <v>-</v>
          </cell>
          <cell r="U454" t="str">
            <v>-</v>
          </cell>
          <cell r="V454" t="str">
            <v>-</v>
          </cell>
          <cell r="W454" t="str">
            <v>-</v>
          </cell>
          <cell r="X454" t="str">
            <v>-</v>
          </cell>
          <cell r="Y454" t="str">
            <v>-</v>
          </cell>
          <cell r="Z454" t="str">
            <v>-</v>
          </cell>
          <cell r="AA454" t="str">
            <v>-</v>
          </cell>
          <cell r="AB454" t="str">
            <v>-</v>
          </cell>
          <cell r="AC454" t="str">
            <v>-</v>
          </cell>
          <cell r="AD454" t="str">
            <v>-</v>
          </cell>
          <cell r="AE454" t="str">
            <v>-</v>
          </cell>
          <cell r="AF454" t="str">
            <v>-</v>
          </cell>
          <cell r="AG454" t="str">
            <v>-</v>
          </cell>
          <cell r="AH454" t="str">
            <v>-</v>
          </cell>
          <cell r="AI454" t="str">
            <v>-</v>
          </cell>
          <cell r="AJ454" t="str">
            <v>-</v>
          </cell>
          <cell r="AK454" t="str">
            <v>-</v>
          </cell>
          <cell r="AL454" t="str">
            <v>-</v>
          </cell>
          <cell r="AM454" t="str">
            <v>-</v>
          </cell>
          <cell r="AN454" t="str">
            <v>-</v>
          </cell>
          <cell r="AO454" t="str">
            <v>-</v>
          </cell>
          <cell r="AP454" t="str">
            <v>-</v>
          </cell>
          <cell r="AQ454" t="str">
            <v>-</v>
          </cell>
          <cell r="AR454" t="str">
            <v>-</v>
          </cell>
          <cell r="AS454" t="str">
            <v>-</v>
          </cell>
          <cell r="AT454" t="str">
            <v>-</v>
          </cell>
          <cell r="AU454" t="str">
            <v>-</v>
          </cell>
          <cell r="AV454" t="str">
            <v>-</v>
          </cell>
          <cell r="AW454" t="str">
            <v>-</v>
          </cell>
          <cell r="AX454" t="str">
            <v>-</v>
          </cell>
          <cell r="AY454" t="str">
            <v>-</v>
          </cell>
          <cell r="AZ454" t="str">
            <v>-</v>
          </cell>
          <cell r="BA454" t="str">
            <v>-</v>
          </cell>
          <cell r="BB454" t="str">
            <v>-</v>
          </cell>
          <cell r="BC454" t="str">
            <v>-</v>
          </cell>
          <cell r="BD454" t="str">
            <v>-</v>
          </cell>
          <cell r="BE454" t="str">
            <v>-</v>
          </cell>
          <cell r="BF454" t="str">
            <v>-</v>
          </cell>
          <cell r="BG454" t="str">
            <v>-</v>
          </cell>
          <cell r="BH454" t="str">
            <v>-</v>
          </cell>
          <cell r="BI454" t="str">
            <v>-</v>
          </cell>
          <cell r="BJ454" t="str">
            <v>-</v>
          </cell>
          <cell r="BK454" t="str">
            <v>-</v>
          </cell>
          <cell r="BL454" t="str">
            <v>-</v>
          </cell>
          <cell r="BM454" t="str">
            <v>-</v>
          </cell>
          <cell r="BN454" t="str">
            <v>-</v>
          </cell>
          <cell r="BO454" t="str">
            <v>-</v>
          </cell>
          <cell r="BP454" t="str">
            <v>-</v>
          </cell>
          <cell r="BQ454" t="str">
            <v>-</v>
          </cell>
          <cell r="BR454" t="str">
            <v>-</v>
          </cell>
          <cell r="BS454" t="str">
            <v>-</v>
          </cell>
          <cell r="BT454" t="str">
            <v>-</v>
          </cell>
          <cell r="BU454" t="str">
            <v>-</v>
          </cell>
          <cell r="BV454" t="str">
            <v>-</v>
          </cell>
          <cell r="BW454" t="str">
            <v>-</v>
          </cell>
          <cell r="BX454" t="str">
            <v>-</v>
          </cell>
          <cell r="BY454" t="str">
            <v>-</v>
          </cell>
        </row>
        <row r="455">
          <cell r="A455" t="str">
            <v>PROVISION PARA IMPUESTO</v>
          </cell>
          <cell r="B455">
            <v>1131473.9999902721</v>
          </cell>
          <cell r="C455">
            <v>0</v>
          </cell>
          <cell r="D455">
            <v>182951.13952677275</v>
          </cell>
          <cell r="E455">
            <v>852966.95197598694</v>
          </cell>
          <cell r="F455">
            <v>1035918.0915027597</v>
          </cell>
          <cell r="G455">
            <v>461061.2524875977</v>
          </cell>
          <cell r="H455">
            <v>0</v>
          </cell>
          <cell r="I455">
            <v>105823.25701384828</v>
          </cell>
          <cell r="J455">
            <v>566884.50950144604</v>
          </cell>
          <cell r="K455">
            <v>199365.74682007675</v>
          </cell>
          <cell r="L455">
            <v>0</v>
          </cell>
          <cell r="M455">
            <v>1372887.6020599182</v>
          </cell>
          <cell r="N455">
            <v>1572253.3488799948</v>
          </cell>
          <cell r="O455">
            <v>0</v>
          </cell>
          <cell r="P455">
            <v>5978947.233914529</v>
          </cell>
          <cell r="Q455">
            <v>-8570911.076593915</v>
          </cell>
          <cell r="R455">
            <v>-2591963.842679386</v>
          </cell>
          <cell r="S455">
            <v>583092.10720481444</v>
          </cell>
          <cell r="T455">
            <v>69779</v>
          </cell>
          <cell r="U455">
            <v>-335</v>
          </cell>
          <cell r="V455">
            <v>-209870</v>
          </cell>
          <cell r="W455">
            <v>-140426</v>
          </cell>
          <cell r="X455">
            <v>1590</v>
          </cell>
          <cell r="Y455">
            <v>2097</v>
          </cell>
          <cell r="Z455">
            <v>1270207</v>
          </cell>
          <cell r="AA455">
            <v>1273894</v>
          </cell>
          <cell r="AB455">
            <v>617671.76947742968</v>
          </cell>
          <cell r="AC455">
            <v>778089.80831091816</v>
          </cell>
          <cell r="AD455">
            <v>667944.89901435922</v>
          </cell>
          <cell r="AE455">
            <v>2063706.476802707</v>
          </cell>
          <cell r="AF455">
            <v>681468.18992942071</v>
          </cell>
          <cell r="AG455">
            <v>683160.18645436049</v>
          </cell>
          <cell r="AH455">
            <v>814254.66397973301</v>
          </cell>
          <cell r="AI455">
            <v>2178883.0403635139</v>
          </cell>
          <cell r="AJ455">
            <v>5376057.5171662206</v>
          </cell>
          <cell r="AK455">
            <v>551638.35312650912</v>
          </cell>
          <cell r="AL455">
            <v>494157.0472763555</v>
          </cell>
          <cell r="AM455">
            <v>537070.83154195047</v>
          </cell>
          <cell r="AN455">
            <v>1582866.2319448153</v>
          </cell>
          <cell r="AO455">
            <v>495142.46857485984</v>
          </cell>
          <cell r="AP455">
            <v>519918.01788517222</v>
          </cell>
          <cell r="AQ455">
            <v>583402.3573512634</v>
          </cell>
          <cell r="AR455">
            <v>1598462.8438112955</v>
          </cell>
          <cell r="AS455">
            <v>507814.70222084702</v>
          </cell>
          <cell r="AT455">
            <v>616008.50621538609</v>
          </cell>
          <cell r="AU455">
            <v>446810.94221652194</v>
          </cell>
          <cell r="AV455">
            <v>1570634.1506527551</v>
          </cell>
          <cell r="AW455">
            <v>441296.85794396541</v>
          </cell>
          <cell r="AX455">
            <v>406897.05871706287</v>
          </cell>
          <cell r="AY455">
            <v>485841.91575120285</v>
          </cell>
          <cell r="AZ455">
            <v>1334035.832412231</v>
          </cell>
          <cell r="BA455">
            <v>6085999.0588210961</v>
          </cell>
          <cell r="BB455">
            <v>378273.6155874675</v>
          </cell>
          <cell r="BC455">
            <v>368668.12902051344</v>
          </cell>
          <cell r="BD455">
            <v>499229.72962261376</v>
          </cell>
          <cell r="BE455">
            <v>1246171.4742305947</v>
          </cell>
          <cell r="BF455">
            <v>530762.13642825792</v>
          </cell>
          <cell r="BG455">
            <v>645435.54458108218</v>
          </cell>
          <cell r="BH455">
            <v>796757.77761932125</v>
          </cell>
          <cell r="BI455">
            <v>1972955.4586286612</v>
          </cell>
          <cell r="BJ455">
            <v>807816.81550963665</v>
          </cell>
          <cell r="BK455">
            <v>1069032.507269812</v>
          </cell>
          <cell r="BL455">
            <v>907165.17485224432</v>
          </cell>
          <cell r="BM455">
            <v>2784014.4976316928</v>
          </cell>
          <cell r="BN455">
            <v>1025940.5870748051</v>
          </cell>
          <cell r="BO455">
            <v>1082968.2785016987</v>
          </cell>
          <cell r="BP455">
            <v>1344598.3047371069</v>
          </cell>
          <cell r="BQ455">
            <v>3453507.1703136107</v>
          </cell>
          <cell r="BR455">
            <v>9456648.6008045599</v>
          </cell>
          <cell r="BS455">
            <v>35254841.659845546</v>
          </cell>
          <cell r="BT455">
            <v>103328888.61868265</v>
          </cell>
          <cell r="BU455">
            <v>128335036.47926868</v>
          </cell>
          <cell r="BV455">
            <v>170146557.6587992</v>
          </cell>
          <cell r="BW455">
            <v>242120569.76344544</v>
          </cell>
          <cell r="BX455">
            <v>336105024.82533699</v>
          </cell>
          <cell r="BY455">
            <v>437579339.2789861</v>
          </cell>
        </row>
        <row r="456">
          <cell r="B456" t="str">
            <v>-</v>
          </cell>
          <cell r="C456" t="str">
            <v>-</v>
          </cell>
          <cell r="D456" t="str">
            <v>-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  <cell r="Q456" t="str">
            <v>-</v>
          </cell>
          <cell r="R456" t="str">
            <v>-</v>
          </cell>
          <cell r="S456" t="str">
            <v>-</v>
          </cell>
          <cell r="T456" t="str">
            <v>-</v>
          </cell>
          <cell r="U456" t="str">
            <v>-</v>
          </cell>
          <cell r="V456" t="str">
            <v>-</v>
          </cell>
          <cell r="W456" t="str">
            <v>-</v>
          </cell>
          <cell r="X456" t="str">
            <v>-</v>
          </cell>
          <cell r="Y456" t="str">
            <v>-</v>
          </cell>
          <cell r="Z456" t="str">
            <v>-</v>
          </cell>
          <cell r="AA456" t="str">
            <v>-</v>
          </cell>
          <cell r="AB456" t="str">
            <v>-</v>
          </cell>
          <cell r="AC456" t="str">
            <v>-</v>
          </cell>
          <cell r="AD456" t="str">
            <v>-</v>
          </cell>
          <cell r="AE456" t="str">
            <v>-</v>
          </cell>
          <cell r="AF456" t="str">
            <v>-</v>
          </cell>
          <cell r="AG456" t="str">
            <v>-</v>
          </cell>
          <cell r="AH456" t="str">
            <v>-</v>
          </cell>
          <cell r="AI456" t="str">
            <v>-</v>
          </cell>
          <cell r="AJ456" t="str">
            <v>-</v>
          </cell>
          <cell r="AK456" t="str">
            <v>-</v>
          </cell>
          <cell r="AL456" t="str">
            <v>-</v>
          </cell>
          <cell r="AM456" t="str">
            <v>-</v>
          </cell>
          <cell r="AN456" t="str">
            <v>-</v>
          </cell>
          <cell r="AO456" t="str">
            <v>-</v>
          </cell>
          <cell r="AP456" t="str">
            <v>-</v>
          </cell>
          <cell r="AQ456" t="str">
            <v>-</v>
          </cell>
          <cell r="AR456" t="str">
            <v>-</v>
          </cell>
          <cell r="AS456" t="str">
            <v>-</v>
          </cell>
          <cell r="AT456" t="str">
            <v>-</v>
          </cell>
          <cell r="AU456" t="str">
            <v>-</v>
          </cell>
          <cell r="AV456" t="str">
            <v>-</v>
          </cell>
          <cell r="AW456" t="str">
            <v>-</v>
          </cell>
          <cell r="AX456" t="str">
            <v>-</v>
          </cell>
          <cell r="AY456" t="str">
            <v>-</v>
          </cell>
          <cell r="AZ456" t="str">
            <v>-</v>
          </cell>
          <cell r="BA456" t="str">
            <v>-</v>
          </cell>
          <cell r="BB456" t="str">
            <v>-</v>
          </cell>
          <cell r="BC456" t="str">
            <v>-</v>
          </cell>
          <cell r="BD456" t="str">
            <v>-</v>
          </cell>
          <cell r="BE456" t="str">
            <v>-</v>
          </cell>
          <cell r="BF456" t="str">
            <v>-</v>
          </cell>
          <cell r="BG456" t="str">
            <v>-</v>
          </cell>
          <cell r="BH456" t="str">
            <v>-</v>
          </cell>
          <cell r="BI456" t="str">
            <v>-</v>
          </cell>
          <cell r="BJ456" t="str">
            <v>-</v>
          </cell>
          <cell r="BK456" t="str">
            <v>-</v>
          </cell>
          <cell r="BL456" t="str">
            <v>-</v>
          </cell>
          <cell r="BM456" t="str">
            <v>-</v>
          </cell>
          <cell r="BN456" t="str">
            <v>-</v>
          </cell>
          <cell r="BO456" t="str">
            <v>-</v>
          </cell>
          <cell r="BP456" t="str">
            <v>-</v>
          </cell>
          <cell r="BQ456" t="str">
            <v>-</v>
          </cell>
          <cell r="BR456" t="str">
            <v>-</v>
          </cell>
          <cell r="BS456" t="str">
            <v>-</v>
          </cell>
          <cell r="BT456" t="str">
            <v>-</v>
          </cell>
          <cell r="BU456" t="str">
            <v>-</v>
          </cell>
          <cell r="BV456" t="str">
            <v>-</v>
          </cell>
          <cell r="BW456" t="str">
            <v>-</v>
          </cell>
          <cell r="BX456" t="str">
            <v>-</v>
          </cell>
          <cell r="BY456" t="str">
            <v>-</v>
          </cell>
        </row>
        <row r="457">
          <cell r="A457" t="str">
            <v>Utilidad después de impuestos</v>
          </cell>
          <cell r="B457">
            <v>3265377.52456132</v>
          </cell>
          <cell r="C457">
            <v>817864.97885390371</v>
          </cell>
          <cell r="D457">
            <v>1559783.5485057815</v>
          </cell>
          <cell r="E457">
            <v>1085627.1447478968</v>
          </cell>
          <cell r="F457">
            <v>3463275.672107582</v>
          </cell>
          <cell r="G457">
            <v>2408073.9569845935</v>
          </cell>
          <cell r="H457">
            <v>2158437.598087959</v>
          </cell>
          <cell r="I457">
            <v>1556205.5523331738</v>
          </cell>
          <cell r="J457">
            <v>6122717.1074057259</v>
          </cell>
          <cell r="K457">
            <v>1814294.531195173</v>
          </cell>
          <cell r="L457">
            <v>3602244.3703241348</v>
          </cell>
          <cell r="M457">
            <v>896514.18926169514</v>
          </cell>
          <cell r="N457">
            <v>6313053.0907810032</v>
          </cell>
          <cell r="O457">
            <v>-4929938.0784620298</v>
          </cell>
          <cell r="P457">
            <v>-3732642.979189042</v>
          </cell>
          <cell r="Q457">
            <v>10032878.684988305</v>
          </cell>
          <cell r="R457">
            <v>1370297.6273372327</v>
          </cell>
          <cell r="S457">
            <v>17269343.497631546</v>
          </cell>
          <cell r="T457">
            <v>1886707.3993840225</v>
          </cell>
          <cell r="U457">
            <v>2603633.141609604</v>
          </cell>
          <cell r="V457">
            <v>6766106.7769967951</v>
          </cell>
          <cell r="W457">
            <v>11256447.317990422</v>
          </cell>
          <cell r="X457">
            <v>1895800.1888887573</v>
          </cell>
          <cell r="Y457">
            <v>3424956.9607640486</v>
          </cell>
          <cell r="Z457">
            <v>723581.41884473898</v>
          </cell>
          <cell r="AA457">
            <v>6044338.5684975442</v>
          </cell>
          <cell r="AB457">
            <v>2323622.3708912833</v>
          </cell>
          <cell r="AC457">
            <v>2927099.7550744065</v>
          </cell>
          <cell r="AD457">
            <v>2512745.0962921134</v>
          </cell>
          <cell r="AE457">
            <v>7763467.2222578032</v>
          </cell>
          <cell r="AF457">
            <v>2563618.4287821064</v>
          </cell>
          <cell r="AG457">
            <v>2569983.558566404</v>
          </cell>
          <cell r="AH457">
            <v>3063148.4978285194</v>
          </cell>
          <cell r="AI457">
            <v>8196750.4851770308</v>
          </cell>
          <cell r="AJ457">
            <v>33261003.593922798</v>
          </cell>
          <cell r="AK457">
            <v>2075210.9474759151</v>
          </cell>
          <cell r="AL457">
            <v>1858971.7492777184</v>
          </cell>
          <cell r="AM457">
            <v>2020409.3186578138</v>
          </cell>
          <cell r="AN457">
            <v>5954592.0154114477</v>
          </cell>
          <cell r="AO457">
            <v>1862678.8103530444</v>
          </cell>
          <cell r="AP457">
            <v>1955882.0672823146</v>
          </cell>
          <cell r="AQ457">
            <v>2194704.1062261816</v>
          </cell>
          <cell r="AR457">
            <v>6013264.9838615395</v>
          </cell>
          <cell r="AS457">
            <v>1910350.5464498529</v>
          </cell>
          <cell r="AT457">
            <v>2317365.3329055002</v>
          </cell>
          <cell r="AU457">
            <v>1680860.2111954873</v>
          </cell>
          <cell r="AV457">
            <v>5908576.0905508408</v>
          </cell>
          <cell r="AW457">
            <v>1660116.7513130126</v>
          </cell>
          <cell r="AX457">
            <v>1530707.9827927605</v>
          </cell>
          <cell r="AY457">
            <v>1827691.0163973821</v>
          </cell>
          <cell r="AZ457">
            <v>5018515.7505031545</v>
          </cell>
          <cell r="BA457">
            <v>22894948.840326983</v>
          </cell>
          <cell r="BB457">
            <v>1423029.3157814255</v>
          </cell>
          <cell r="BC457">
            <v>1386894.3901247887</v>
          </cell>
          <cell r="BD457">
            <v>1878054.6971517375</v>
          </cell>
          <cell r="BE457">
            <v>4687978.4030579524</v>
          </cell>
          <cell r="BF457">
            <v>1996676.6084682085</v>
          </cell>
          <cell r="BG457">
            <v>2428067.0486621666</v>
          </cell>
          <cell r="BH457">
            <v>2997326.8777107797</v>
          </cell>
          <cell r="BI457">
            <v>7422070.5348411547</v>
          </cell>
          <cell r="BJ457">
            <v>3038929.9250124427</v>
          </cell>
          <cell r="BK457">
            <v>4021598.4797292934</v>
          </cell>
          <cell r="BL457">
            <v>3412668.9911108236</v>
          </cell>
          <cell r="BM457">
            <v>10473197.395852558</v>
          </cell>
          <cell r="BN457">
            <v>3859490.7799480762</v>
          </cell>
          <cell r="BO457">
            <v>4074023.5238873437</v>
          </cell>
          <cell r="BP457">
            <v>5058250.7654395923</v>
          </cell>
          <cell r="BQ457">
            <v>12991765.069275014</v>
          </cell>
          <cell r="BR457">
            <v>35575011.40302667</v>
          </cell>
          <cell r="BS457">
            <v>68435869.104406044</v>
          </cell>
          <cell r="BT457">
            <v>200579607.31861925</v>
          </cell>
          <cell r="BU457">
            <v>249120953.16563916</v>
          </cell>
          <cell r="BV457">
            <v>330284494.27884549</v>
          </cell>
          <cell r="BW457">
            <v>469998753.07021755</v>
          </cell>
          <cell r="BX457">
            <v>652439165.83741868</v>
          </cell>
          <cell r="BY457">
            <v>849418717.42391407</v>
          </cell>
        </row>
        <row r="458">
          <cell r="A458" t="str">
            <v xml:space="preserve">  </v>
          </cell>
        </row>
        <row r="459">
          <cell r="A459" t="str">
            <v>Participación en los resultados de otras cías.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</row>
        <row r="460">
          <cell r="B460" t="str">
            <v>-</v>
          </cell>
          <cell r="C460" t="str">
            <v>-</v>
          </cell>
          <cell r="D460" t="str">
            <v>-</v>
          </cell>
          <cell r="E460" t="str">
            <v>-</v>
          </cell>
          <cell r="F460" t="str">
            <v>-</v>
          </cell>
          <cell r="G460" t="str">
            <v>-</v>
          </cell>
          <cell r="H460" t="str">
            <v>-</v>
          </cell>
          <cell r="I460" t="str">
            <v>-</v>
          </cell>
          <cell r="J460" t="str">
            <v>-</v>
          </cell>
          <cell r="K460" t="str">
            <v>-</v>
          </cell>
          <cell r="L460" t="str">
            <v>-</v>
          </cell>
          <cell r="M460" t="str">
            <v>-</v>
          </cell>
          <cell r="N460" t="str">
            <v>-</v>
          </cell>
          <cell r="O460" t="str">
            <v>-</v>
          </cell>
          <cell r="P460" t="str">
            <v>-</v>
          </cell>
          <cell r="Q460" t="str">
            <v>-</v>
          </cell>
          <cell r="R460" t="str">
            <v>-</v>
          </cell>
          <cell r="S460" t="str">
            <v>-</v>
          </cell>
          <cell r="T460" t="str">
            <v>-</v>
          </cell>
          <cell r="U460" t="str">
            <v>-</v>
          </cell>
          <cell r="V460" t="str">
            <v>-</v>
          </cell>
          <cell r="W460" t="str">
            <v>-</v>
          </cell>
          <cell r="X460" t="str">
            <v>-</v>
          </cell>
          <cell r="Y460" t="str">
            <v>-</v>
          </cell>
          <cell r="Z460" t="str">
            <v>-</v>
          </cell>
          <cell r="AA460" t="str">
            <v>-</v>
          </cell>
          <cell r="AB460" t="str">
            <v>-</v>
          </cell>
          <cell r="AC460" t="str">
            <v>-</v>
          </cell>
          <cell r="AD460" t="str">
            <v>-</v>
          </cell>
          <cell r="AE460" t="str">
            <v>-</v>
          </cell>
          <cell r="AF460" t="str">
            <v>-</v>
          </cell>
          <cell r="AG460" t="str">
            <v>-</v>
          </cell>
          <cell r="AH460" t="str">
            <v>-</v>
          </cell>
          <cell r="AI460" t="str">
            <v>-</v>
          </cell>
          <cell r="AJ460" t="str">
            <v>-</v>
          </cell>
          <cell r="AK460" t="str">
            <v>-</v>
          </cell>
          <cell r="AL460" t="str">
            <v>-</v>
          </cell>
          <cell r="AM460" t="str">
            <v>-</v>
          </cell>
          <cell r="AN460" t="str">
            <v>-</v>
          </cell>
          <cell r="AO460" t="str">
            <v>-</v>
          </cell>
          <cell r="AP460" t="str">
            <v>-</v>
          </cell>
          <cell r="AQ460" t="str">
            <v>-</v>
          </cell>
          <cell r="AR460" t="str">
            <v>-</v>
          </cell>
          <cell r="AS460" t="str">
            <v>-</v>
          </cell>
          <cell r="AT460" t="str">
            <v>-</v>
          </cell>
          <cell r="AU460" t="str">
            <v>-</v>
          </cell>
          <cell r="AV460" t="str">
            <v>-</v>
          </cell>
          <cell r="AW460" t="str">
            <v>-</v>
          </cell>
          <cell r="AX460" t="str">
            <v>-</v>
          </cell>
          <cell r="AY460" t="str">
            <v>-</v>
          </cell>
          <cell r="AZ460" t="str">
            <v>-</v>
          </cell>
          <cell r="BA460" t="str">
            <v>-</v>
          </cell>
          <cell r="BB460" t="str">
            <v>-</v>
          </cell>
          <cell r="BC460" t="str">
            <v>-</v>
          </cell>
          <cell r="BD460" t="str">
            <v>-</v>
          </cell>
          <cell r="BE460" t="str">
            <v>-</v>
          </cell>
          <cell r="BF460" t="str">
            <v>-</v>
          </cell>
          <cell r="BG460" t="str">
            <v>-</v>
          </cell>
          <cell r="BH460" t="str">
            <v>-</v>
          </cell>
          <cell r="BI460" t="str">
            <v>-</v>
          </cell>
          <cell r="BJ460" t="str">
            <v>-</v>
          </cell>
          <cell r="BK460" t="str">
            <v>-</v>
          </cell>
          <cell r="BL460" t="str">
            <v>-</v>
          </cell>
          <cell r="BM460" t="str">
            <v>-</v>
          </cell>
          <cell r="BN460" t="str">
            <v>-</v>
          </cell>
          <cell r="BO460" t="str">
            <v>-</v>
          </cell>
          <cell r="BP460" t="str">
            <v>-</v>
          </cell>
          <cell r="BQ460" t="str">
            <v>-</v>
          </cell>
          <cell r="BR460" t="str">
            <v>-</v>
          </cell>
          <cell r="BS460" t="str">
            <v>-</v>
          </cell>
          <cell r="BT460" t="str">
            <v>-</v>
          </cell>
          <cell r="BU460" t="str">
            <v>-</v>
          </cell>
          <cell r="BV460" t="str">
            <v>-</v>
          </cell>
          <cell r="BW460" t="str">
            <v>-</v>
          </cell>
          <cell r="BX460" t="str">
            <v>-</v>
          </cell>
          <cell r="BY460" t="str">
            <v>-</v>
          </cell>
        </row>
        <row r="461">
          <cell r="A461" t="str">
            <v>Participación en los resultados de cías. filiales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</row>
        <row r="463">
          <cell r="A463" t="str">
            <v>Interés Minoritario (G y P)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</row>
        <row r="464">
          <cell r="A464" t="str">
            <v>Partidas Extraordinarias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</row>
        <row r="465">
          <cell r="B465" t="str">
            <v>-</v>
          </cell>
          <cell r="C465" t="str">
            <v>-</v>
          </cell>
          <cell r="D465" t="str">
            <v>-</v>
          </cell>
          <cell r="E465" t="str">
            <v>-</v>
          </cell>
          <cell r="F465" t="str">
            <v>-</v>
          </cell>
          <cell r="G465" t="str">
            <v>-</v>
          </cell>
          <cell r="H465" t="str">
            <v>-</v>
          </cell>
          <cell r="I465" t="str">
            <v>-</v>
          </cell>
          <cell r="J465" t="str">
            <v>-</v>
          </cell>
          <cell r="K465" t="str">
            <v>-</v>
          </cell>
          <cell r="L465" t="str">
            <v>-</v>
          </cell>
          <cell r="M465" t="str">
            <v>-</v>
          </cell>
          <cell r="N465" t="str">
            <v>-</v>
          </cell>
          <cell r="O465" t="str">
            <v>-</v>
          </cell>
          <cell r="P465" t="str">
            <v>-</v>
          </cell>
          <cell r="Q465" t="str">
            <v>-</v>
          </cell>
          <cell r="R465" t="str">
            <v>-</v>
          </cell>
          <cell r="S465" t="str">
            <v>-</v>
          </cell>
          <cell r="T465" t="str">
            <v>-</v>
          </cell>
          <cell r="U465" t="str">
            <v>-</v>
          </cell>
          <cell r="V465" t="str">
            <v>-</v>
          </cell>
          <cell r="W465" t="str">
            <v>-</v>
          </cell>
          <cell r="X465" t="str">
            <v>-</v>
          </cell>
          <cell r="Y465" t="str">
            <v>-</v>
          </cell>
          <cell r="Z465" t="str">
            <v>-</v>
          </cell>
          <cell r="AA465" t="str">
            <v>-</v>
          </cell>
          <cell r="AB465" t="str">
            <v>-</v>
          </cell>
          <cell r="AC465" t="str">
            <v>-</v>
          </cell>
          <cell r="AD465" t="str">
            <v>-</v>
          </cell>
          <cell r="AE465" t="str">
            <v>-</v>
          </cell>
          <cell r="AF465" t="str">
            <v>-</v>
          </cell>
          <cell r="AG465" t="str">
            <v>-</v>
          </cell>
          <cell r="AH465" t="str">
            <v>-</v>
          </cell>
          <cell r="AI465" t="str">
            <v>-</v>
          </cell>
          <cell r="AJ465" t="str">
            <v>-</v>
          </cell>
          <cell r="AK465" t="str">
            <v>-</v>
          </cell>
          <cell r="AL465" t="str">
            <v>-</v>
          </cell>
          <cell r="AM465" t="str">
            <v>-</v>
          </cell>
          <cell r="AN465" t="str">
            <v>-</v>
          </cell>
          <cell r="AO465" t="str">
            <v>-</v>
          </cell>
          <cell r="AP465" t="str">
            <v>-</v>
          </cell>
          <cell r="AQ465" t="str">
            <v>-</v>
          </cell>
          <cell r="AR465" t="str">
            <v>-</v>
          </cell>
          <cell r="AS465" t="str">
            <v>-</v>
          </cell>
          <cell r="AT465" t="str">
            <v>-</v>
          </cell>
          <cell r="AU465" t="str">
            <v>-</v>
          </cell>
          <cell r="AV465" t="str">
            <v>-</v>
          </cell>
          <cell r="AW465" t="str">
            <v>-</v>
          </cell>
          <cell r="AX465" t="str">
            <v>-</v>
          </cell>
          <cell r="AY465" t="str">
            <v>-</v>
          </cell>
          <cell r="AZ465" t="str">
            <v>-</v>
          </cell>
          <cell r="BA465" t="str">
            <v>-</v>
          </cell>
          <cell r="BB465" t="str">
            <v>-</v>
          </cell>
          <cell r="BC465" t="str">
            <v>-</v>
          </cell>
          <cell r="BD465" t="str">
            <v>-</v>
          </cell>
          <cell r="BE465" t="str">
            <v>-</v>
          </cell>
          <cell r="BF465" t="str">
            <v>-</v>
          </cell>
          <cell r="BG465" t="str">
            <v>-</v>
          </cell>
          <cell r="BH465" t="str">
            <v>-</v>
          </cell>
          <cell r="BI465" t="str">
            <v>-</v>
          </cell>
          <cell r="BJ465" t="str">
            <v>-</v>
          </cell>
          <cell r="BK465" t="str">
            <v>-</v>
          </cell>
          <cell r="BL465" t="str">
            <v>-</v>
          </cell>
          <cell r="BM465" t="str">
            <v>-</v>
          </cell>
          <cell r="BN465" t="str">
            <v>-</v>
          </cell>
          <cell r="BO465" t="str">
            <v>-</v>
          </cell>
          <cell r="BP465" t="str">
            <v>-</v>
          </cell>
          <cell r="BQ465" t="str">
            <v>-</v>
          </cell>
          <cell r="BR465" t="str">
            <v>-</v>
          </cell>
          <cell r="BS465" t="str">
            <v>-</v>
          </cell>
          <cell r="BT465" t="str">
            <v>-</v>
          </cell>
          <cell r="BU465" t="str">
            <v>-</v>
          </cell>
          <cell r="BV465" t="str">
            <v>-</v>
          </cell>
          <cell r="BW465" t="str">
            <v>-</v>
          </cell>
          <cell r="BX465" t="str">
            <v>-</v>
          </cell>
          <cell r="BY465" t="str">
            <v>-</v>
          </cell>
        </row>
        <row r="466">
          <cell r="A466" t="str">
            <v>Utilidad Neta</v>
          </cell>
          <cell r="B466">
            <v>3265377.52456132</v>
          </cell>
          <cell r="C466">
            <v>817864.97885390371</v>
          </cell>
          <cell r="D466">
            <v>1559783.5485057815</v>
          </cell>
          <cell r="E466">
            <v>1085627.1447478968</v>
          </cell>
          <cell r="F466">
            <v>3463275.672107582</v>
          </cell>
          <cell r="G466">
            <v>2408073.9569845935</v>
          </cell>
          <cell r="H466">
            <v>2158437.598087959</v>
          </cell>
          <cell r="I466">
            <v>1556205.5523331738</v>
          </cell>
          <cell r="J466">
            <v>6122717.1074057259</v>
          </cell>
          <cell r="K466">
            <v>1814294.531195173</v>
          </cell>
          <cell r="L466">
            <v>3602244.3703241348</v>
          </cell>
          <cell r="M466">
            <v>896514.18926169514</v>
          </cell>
          <cell r="N466">
            <v>6313053.0907810032</v>
          </cell>
          <cell r="O466">
            <v>-4929938.0784620298</v>
          </cell>
          <cell r="P466">
            <v>-3732642.979189042</v>
          </cell>
          <cell r="Q466">
            <v>10032878.684988305</v>
          </cell>
          <cell r="R466">
            <v>1370297.6273372327</v>
          </cell>
          <cell r="S466">
            <v>17269343.497631546</v>
          </cell>
          <cell r="T466">
            <v>1886707.3993840225</v>
          </cell>
          <cell r="U466">
            <v>2603633.141609604</v>
          </cell>
          <cell r="V466">
            <v>6766106.7769967951</v>
          </cell>
          <cell r="W466">
            <v>11256447.317990422</v>
          </cell>
          <cell r="X466">
            <v>1895800.1888887573</v>
          </cell>
          <cell r="Y466">
            <v>3424956.9607640486</v>
          </cell>
          <cell r="Z466">
            <v>723581.41884473898</v>
          </cell>
          <cell r="AA466">
            <v>6044338.5684975442</v>
          </cell>
          <cell r="AB466">
            <v>2323622.3708912833</v>
          </cell>
          <cell r="AC466">
            <v>2927099.7550744065</v>
          </cell>
          <cell r="AD466">
            <v>2512745.0962921134</v>
          </cell>
          <cell r="AE466">
            <v>7763467.2222578032</v>
          </cell>
          <cell r="AF466">
            <v>2563618.4287821064</v>
          </cell>
          <cell r="AG466">
            <v>2569983.558566404</v>
          </cell>
          <cell r="AH466">
            <v>3063148.4978285194</v>
          </cell>
          <cell r="AI466">
            <v>8196750.4851770308</v>
          </cell>
          <cell r="AJ466">
            <v>33261003.593922798</v>
          </cell>
          <cell r="AK466">
            <v>2075210.9474759151</v>
          </cell>
          <cell r="AL466">
            <v>1858971.7492777184</v>
          </cell>
          <cell r="AM466">
            <v>2020409.3186578138</v>
          </cell>
          <cell r="AN466">
            <v>5954592.0154114477</v>
          </cell>
          <cell r="AO466">
            <v>1862678.8103530444</v>
          </cell>
          <cell r="AP466">
            <v>1955882.0672823146</v>
          </cell>
          <cell r="AQ466">
            <v>2194704.1062261816</v>
          </cell>
          <cell r="AR466">
            <v>6013264.9838615395</v>
          </cell>
          <cell r="AS466">
            <v>1910350.5464498529</v>
          </cell>
          <cell r="AT466">
            <v>2317365.3329055002</v>
          </cell>
          <cell r="AU466">
            <v>1680860.2111954873</v>
          </cell>
          <cell r="AV466">
            <v>5908576.0905508408</v>
          </cell>
          <cell r="AW466">
            <v>1660116.7513130126</v>
          </cell>
          <cell r="AX466">
            <v>1530707.9827927605</v>
          </cell>
          <cell r="AY466">
            <v>1827691.0163973821</v>
          </cell>
          <cell r="AZ466">
            <v>5018515.7505031545</v>
          </cell>
          <cell r="BA466">
            <v>22894948.840326983</v>
          </cell>
          <cell r="BB466">
            <v>1423029.3157814255</v>
          </cell>
          <cell r="BC466">
            <v>1386894.3901247887</v>
          </cell>
          <cell r="BD466">
            <v>1878054.6971517375</v>
          </cell>
          <cell r="BE466">
            <v>4687978.4030579524</v>
          </cell>
          <cell r="BF466">
            <v>1996676.6084682085</v>
          </cell>
          <cell r="BG466">
            <v>2428067.0486621666</v>
          </cell>
          <cell r="BH466">
            <v>2997326.8777107797</v>
          </cell>
          <cell r="BI466">
            <v>7422070.5348411547</v>
          </cell>
          <cell r="BJ466">
            <v>3038929.9250124427</v>
          </cell>
          <cell r="BK466">
            <v>4021598.4797292934</v>
          </cell>
          <cell r="BL466">
            <v>3412668.9911108236</v>
          </cell>
          <cell r="BM466">
            <v>10473197.395852558</v>
          </cell>
          <cell r="BN466">
            <v>3859490.7799480762</v>
          </cell>
          <cell r="BO466">
            <v>4074023.5238873437</v>
          </cell>
          <cell r="BP466">
            <v>5058250.7654395923</v>
          </cell>
          <cell r="BQ466">
            <v>12991765.069275014</v>
          </cell>
          <cell r="BR466">
            <v>35575011.40302667</v>
          </cell>
          <cell r="BS466">
            <v>68435869.104406044</v>
          </cell>
          <cell r="BT466">
            <v>200579607.31861925</v>
          </cell>
          <cell r="BU466">
            <v>249120953.16563916</v>
          </cell>
          <cell r="BV466">
            <v>330284494.27884549</v>
          </cell>
          <cell r="BW466">
            <v>469998753.07021755</v>
          </cell>
          <cell r="BX466">
            <v>652439165.83741868</v>
          </cell>
          <cell r="BY466">
            <v>849418717.42391407</v>
          </cell>
        </row>
        <row r="467">
          <cell r="B467" t="str">
            <v>=</v>
          </cell>
          <cell r="C467" t="str">
            <v>=</v>
          </cell>
          <cell r="D467" t="str">
            <v>=</v>
          </cell>
          <cell r="E467" t="str">
            <v>=</v>
          </cell>
          <cell r="F467" t="str">
            <v>=</v>
          </cell>
          <cell r="G467" t="str">
            <v>=</v>
          </cell>
          <cell r="H467" t="str">
            <v>=</v>
          </cell>
          <cell r="I467" t="str">
            <v>=</v>
          </cell>
          <cell r="J467" t="str">
            <v>=</v>
          </cell>
          <cell r="K467" t="str">
            <v>=</v>
          </cell>
          <cell r="L467" t="str">
            <v>=</v>
          </cell>
          <cell r="M467" t="str">
            <v>=</v>
          </cell>
          <cell r="N467" t="str">
            <v>=</v>
          </cell>
          <cell r="O467" t="str">
            <v>=</v>
          </cell>
          <cell r="P467" t="str">
            <v>=</v>
          </cell>
          <cell r="Q467" t="str">
            <v>=</v>
          </cell>
          <cell r="R467" t="str">
            <v>=</v>
          </cell>
          <cell r="S467" t="str">
            <v>=</v>
          </cell>
          <cell r="T467" t="str">
            <v>=</v>
          </cell>
          <cell r="U467" t="str">
            <v>=</v>
          </cell>
          <cell r="V467" t="str">
            <v>=</v>
          </cell>
          <cell r="W467" t="str">
            <v>=</v>
          </cell>
          <cell r="X467" t="str">
            <v>=</v>
          </cell>
          <cell r="Y467" t="str">
            <v>=</v>
          </cell>
          <cell r="Z467" t="str">
            <v>=</v>
          </cell>
          <cell r="AA467" t="str">
            <v>=</v>
          </cell>
          <cell r="AB467" t="str">
            <v>=</v>
          </cell>
          <cell r="AC467" t="str">
            <v>=</v>
          </cell>
          <cell r="AD467" t="str">
            <v>=</v>
          </cell>
          <cell r="AE467" t="str">
            <v>=</v>
          </cell>
          <cell r="AF467" t="str">
            <v>=</v>
          </cell>
          <cell r="AG467" t="str">
            <v>=</v>
          </cell>
          <cell r="AH467" t="str">
            <v>=</v>
          </cell>
          <cell r="AI467" t="str">
            <v>=</v>
          </cell>
          <cell r="AJ467" t="str">
            <v>=</v>
          </cell>
          <cell r="AK467" t="str">
            <v>=</v>
          </cell>
          <cell r="AL467" t="str">
            <v>=</v>
          </cell>
          <cell r="AM467" t="str">
            <v>=</v>
          </cell>
          <cell r="AN467" t="str">
            <v>=</v>
          </cell>
          <cell r="AO467" t="str">
            <v>=</v>
          </cell>
          <cell r="AP467" t="str">
            <v>=</v>
          </cell>
          <cell r="AQ467" t="str">
            <v>=</v>
          </cell>
          <cell r="AR467" t="str">
            <v>=</v>
          </cell>
          <cell r="AS467" t="str">
            <v>=</v>
          </cell>
          <cell r="AT467" t="str">
            <v>=</v>
          </cell>
          <cell r="AU467" t="str">
            <v>=</v>
          </cell>
          <cell r="AV467" t="str">
            <v>=</v>
          </cell>
          <cell r="AW467" t="str">
            <v>=</v>
          </cell>
          <cell r="AX467" t="str">
            <v>=</v>
          </cell>
          <cell r="AY467" t="str">
            <v>=</v>
          </cell>
          <cell r="AZ467" t="str">
            <v>=</v>
          </cell>
          <cell r="BA467" t="str">
            <v>=</v>
          </cell>
          <cell r="BB467" t="str">
            <v>=</v>
          </cell>
          <cell r="BC467" t="str">
            <v>=</v>
          </cell>
          <cell r="BD467" t="str">
            <v>=</v>
          </cell>
          <cell r="BE467" t="str">
            <v>=</v>
          </cell>
          <cell r="BF467" t="str">
            <v>=</v>
          </cell>
          <cell r="BG467" t="str">
            <v>=</v>
          </cell>
          <cell r="BH467" t="str">
            <v>=</v>
          </cell>
          <cell r="BI467" t="str">
            <v>=</v>
          </cell>
          <cell r="BJ467" t="str">
            <v>=</v>
          </cell>
          <cell r="BK467" t="str">
            <v>=</v>
          </cell>
          <cell r="BL467" t="str">
            <v>=</v>
          </cell>
          <cell r="BM467" t="str">
            <v>=</v>
          </cell>
          <cell r="BN467" t="str">
            <v>=</v>
          </cell>
          <cell r="BO467" t="str">
            <v>=</v>
          </cell>
          <cell r="BP467" t="str">
            <v>=</v>
          </cell>
          <cell r="BQ467" t="str">
            <v>=</v>
          </cell>
          <cell r="BR467" t="str">
            <v>=</v>
          </cell>
          <cell r="BS467" t="str">
            <v>=</v>
          </cell>
          <cell r="BT467" t="str">
            <v>=</v>
          </cell>
          <cell r="BU467" t="str">
            <v>=</v>
          </cell>
          <cell r="BV467" t="str">
            <v>=</v>
          </cell>
          <cell r="BW467" t="str">
            <v>=</v>
          </cell>
          <cell r="BX467" t="str">
            <v>=</v>
          </cell>
          <cell r="BY467" t="str">
            <v>=</v>
          </cell>
        </row>
        <row r="468">
          <cell r="A468" t="str">
            <v xml:space="preserve">          </v>
          </cell>
        </row>
        <row r="469">
          <cell r="B469" t="str">
            <v>-</v>
          </cell>
          <cell r="C469" t="str">
            <v>-</v>
          </cell>
          <cell r="D469" t="str">
            <v>-</v>
          </cell>
          <cell r="E469" t="str">
            <v>-</v>
          </cell>
          <cell r="F469" t="str">
            <v>-</v>
          </cell>
          <cell r="G469" t="str">
            <v>-</v>
          </cell>
          <cell r="H469" t="str">
            <v>-</v>
          </cell>
          <cell r="I469" t="str">
            <v>-</v>
          </cell>
          <cell r="J469" t="str">
            <v>-</v>
          </cell>
          <cell r="K469" t="str">
            <v>-</v>
          </cell>
          <cell r="L469" t="str">
            <v>-</v>
          </cell>
          <cell r="M469" t="str">
            <v>-</v>
          </cell>
          <cell r="N469" t="str">
            <v>-</v>
          </cell>
          <cell r="O469" t="str">
            <v>-</v>
          </cell>
          <cell r="P469" t="str">
            <v>-</v>
          </cell>
          <cell r="Q469" t="str">
            <v>-</v>
          </cell>
          <cell r="R469" t="str">
            <v>-</v>
          </cell>
          <cell r="S469" t="str">
            <v>-</v>
          </cell>
          <cell r="T469" t="str">
            <v>-</v>
          </cell>
          <cell r="U469" t="str">
            <v>-</v>
          </cell>
          <cell r="V469" t="str">
            <v>-</v>
          </cell>
          <cell r="W469" t="str">
            <v>-</v>
          </cell>
          <cell r="X469" t="str">
            <v>-</v>
          </cell>
          <cell r="Y469" t="str">
            <v>-</v>
          </cell>
          <cell r="Z469" t="str">
            <v>-</v>
          </cell>
          <cell r="AA469" t="str">
            <v>-</v>
          </cell>
          <cell r="AB469" t="str">
            <v>-</v>
          </cell>
          <cell r="AC469" t="str">
            <v>-</v>
          </cell>
          <cell r="AD469" t="str">
            <v>-</v>
          </cell>
          <cell r="AE469" t="str">
            <v>-</v>
          </cell>
          <cell r="AF469" t="str">
            <v>-</v>
          </cell>
          <cell r="AG469" t="str">
            <v>-</v>
          </cell>
          <cell r="AH469" t="str">
            <v>-</v>
          </cell>
          <cell r="AI469" t="str">
            <v>-</v>
          </cell>
          <cell r="AJ469" t="str">
            <v>-</v>
          </cell>
          <cell r="AK469" t="str">
            <v>-</v>
          </cell>
          <cell r="AL469" t="str">
            <v>-</v>
          </cell>
          <cell r="AM469" t="str">
            <v>-</v>
          </cell>
          <cell r="AN469" t="str">
            <v>-</v>
          </cell>
          <cell r="AO469" t="str">
            <v>-</v>
          </cell>
          <cell r="AP469" t="str">
            <v>-</v>
          </cell>
          <cell r="AQ469" t="str">
            <v>-</v>
          </cell>
          <cell r="AR469" t="str">
            <v>-</v>
          </cell>
          <cell r="AS469" t="str">
            <v>-</v>
          </cell>
          <cell r="AT469" t="str">
            <v>-</v>
          </cell>
          <cell r="AU469" t="str">
            <v>-</v>
          </cell>
          <cell r="AV469" t="str">
            <v>-</v>
          </cell>
          <cell r="AW469" t="str">
            <v>-</v>
          </cell>
          <cell r="AX469" t="str">
            <v>-</v>
          </cell>
          <cell r="AY469" t="str">
            <v>-</v>
          </cell>
          <cell r="AZ469" t="str">
            <v>-</v>
          </cell>
          <cell r="BA469" t="str">
            <v>-</v>
          </cell>
          <cell r="BB469" t="str">
            <v>-</v>
          </cell>
          <cell r="BC469" t="str">
            <v>-</v>
          </cell>
          <cell r="BD469" t="str">
            <v>-</v>
          </cell>
          <cell r="BE469" t="str">
            <v>-</v>
          </cell>
          <cell r="BF469" t="str">
            <v>-</v>
          </cell>
          <cell r="BG469" t="str">
            <v>-</v>
          </cell>
          <cell r="BH469" t="str">
            <v>-</v>
          </cell>
          <cell r="BI469" t="str">
            <v>-</v>
          </cell>
          <cell r="BJ469" t="str">
            <v>-</v>
          </cell>
          <cell r="BK469" t="str">
            <v>-</v>
          </cell>
          <cell r="BL469" t="str">
            <v>-</v>
          </cell>
          <cell r="BM469" t="str">
            <v>-</v>
          </cell>
          <cell r="BN469" t="str">
            <v>-</v>
          </cell>
          <cell r="BO469" t="str">
            <v>-</v>
          </cell>
          <cell r="BP469" t="str">
            <v>-</v>
          </cell>
          <cell r="BQ469" t="str">
            <v>-</v>
          </cell>
          <cell r="BR469" t="str">
            <v>-</v>
          </cell>
          <cell r="BS469" t="str">
            <v>-</v>
          </cell>
          <cell r="BT469" t="str">
            <v>-</v>
          </cell>
          <cell r="BU469" t="str">
            <v>-</v>
          </cell>
          <cell r="BV469" t="str">
            <v>-</v>
          </cell>
          <cell r="BW469" t="str">
            <v>-</v>
          </cell>
          <cell r="BX469" t="str">
            <v>-</v>
          </cell>
          <cell r="BY469" t="str">
            <v>-</v>
          </cell>
        </row>
        <row r="470">
          <cell r="A470" t="str">
            <v>Ingresos Disp para tenedor de Acc. Comunes</v>
          </cell>
          <cell r="B470">
            <v>3265377.52456132</v>
          </cell>
          <cell r="C470">
            <v>817864.97885390371</v>
          </cell>
          <cell r="D470">
            <v>1559783.5485057815</v>
          </cell>
          <cell r="E470">
            <v>1085627.1447478968</v>
          </cell>
          <cell r="F470">
            <v>3463275.672107582</v>
          </cell>
          <cell r="G470">
            <v>2408073.9569845935</v>
          </cell>
          <cell r="H470">
            <v>2158437.598087959</v>
          </cell>
          <cell r="I470">
            <v>1556205.5523331738</v>
          </cell>
          <cell r="J470">
            <v>6122717.1074057259</v>
          </cell>
          <cell r="K470">
            <v>1814294.531195173</v>
          </cell>
          <cell r="L470">
            <v>3602244.3703241348</v>
          </cell>
          <cell r="M470">
            <v>896514.18926169514</v>
          </cell>
          <cell r="N470">
            <v>6313053.0907810032</v>
          </cell>
          <cell r="O470">
            <v>-4929938.0784620298</v>
          </cell>
          <cell r="P470">
            <v>-3732642.979189042</v>
          </cell>
          <cell r="Q470">
            <v>10032878.684988305</v>
          </cell>
          <cell r="R470">
            <v>1370297.6273372327</v>
          </cell>
          <cell r="S470">
            <v>17269343.497631546</v>
          </cell>
          <cell r="T470">
            <v>1886707.3993840225</v>
          </cell>
          <cell r="U470">
            <v>2603633.141609604</v>
          </cell>
          <cell r="V470">
            <v>6766106.7769967951</v>
          </cell>
          <cell r="W470">
            <v>11256447.317990422</v>
          </cell>
          <cell r="X470">
            <v>1895800.1888887573</v>
          </cell>
          <cell r="Y470">
            <v>3424956.9607640486</v>
          </cell>
          <cell r="Z470">
            <v>723581.41884473898</v>
          </cell>
          <cell r="AA470">
            <v>6044338.5684975442</v>
          </cell>
          <cell r="AB470">
            <v>2323622.3708912833</v>
          </cell>
          <cell r="AC470">
            <v>2927099.7550744065</v>
          </cell>
          <cell r="AD470">
            <v>2512745.0962921134</v>
          </cell>
          <cell r="AE470">
            <v>7763467.2222578032</v>
          </cell>
          <cell r="AF470">
            <v>2563618.4287821064</v>
          </cell>
          <cell r="AG470">
            <v>2569983.558566404</v>
          </cell>
          <cell r="AH470">
            <v>3063148.4978285194</v>
          </cell>
          <cell r="AI470">
            <v>8196750.4851770308</v>
          </cell>
          <cell r="AJ470">
            <v>33261003.593922798</v>
          </cell>
          <cell r="AK470">
            <v>2075210.9474759151</v>
          </cell>
          <cell r="AL470">
            <v>1858971.7492777184</v>
          </cell>
          <cell r="AM470">
            <v>2020409.3186578138</v>
          </cell>
          <cell r="AN470">
            <v>5954592.0154114477</v>
          </cell>
          <cell r="AO470">
            <v>1862678.8103530444</v>
          </cell>
          <cell r="AP470">
            <v>1955882.0672823146</v>
          </cell>
          <cell r="AQ470">
            <v>2194704.1062261816</v>
          </cell>
          <cell r="AR470">
            <v>6013264.9838615395</v>
          </cell>
          <cell r="AS470">
            <v>1910350.5464498529</v>
          </cell>
          <cell r="AT470">
            <v>2317365.3329055002</v>
          </cell>
          <cell r="AU470">
            <v>1680860.2111954873</v>
          </cell>
          <cell r="AV470">
            <v>5908576.0905508408</v>
          </cell>
          <cell r="AW470">
            <v>1660116.7513130126</v>
          </cell>
          <cell r="AX470">
            <v>1530707.9827927605</v>
          </cell>
          <cell r="AY470">
            <v>1827691.0163973821</v>
          </cell>
          <cell r="AZ470">
            <v>5018515.7505031545</v>
          </cell>
          <cell r="BA470">
            <v>22894948.840326983</v>
          </cell>
          <cell r="BB470">
            <v>1423029.3157814255</v>
          </cell>
          <cell r="BC470">
            <v>1386894.3901247887</v>
          </cell>
          <cell r="BD470">
            <v>1878054.6971517375</v>
          </cell>
          <cell r="BE470">
            <v>4687978.4030579524</v>
          </cell>
          <cell r="BF470">
            <v>1996676.6084682085</v>
          </cell>
          <cell r="BG470">
            <v>2428067.0486621666</v>
          </cell>
          <cell r="BH470">
            <v>2997326.8777107797</v>
          </cell>
          <cell r="BI470">
            <v>7422070.5348411547</v>
          </cell>
          <cell r="BJ470">
            <v>3038929.9250124427</v>
          </cell>
          <cell r="BK470">
            <v>4021598.4797292934</v>
          </cell>
          <cell r="BL470">
            <v>3412668.9911108236</v>
          </cell>
          <cell r="BM470">
            <v>10473197.395852558</v>
          </cell>
          <cell r="BN470">
            <v>3859490.7799480762</v>
          </cell>
          <cell r="BO470">
            <v>4074023.5238873437</v>
          </cell>
          <cell r="BP470">
            <v>5058250.7654395923</v>
          </cell>
          <cell r="BQ470">
            <v>12991765.069275014</v>
          </cell>
          <cell r="BR470">
            <v>35575011.40302667</v>
          </cell>
          <cell r="BS470">
            <v>68435869.104406044</v>
          </cell>
          <cell r="BT470">
            <v>200579607.31861925</v>
          </cell>
          <cell r="BU470">
            <v>249120953.16563916</v>
          </cell>
          <cell r="BV470">
            <v>330284494.27884549</v>
          </cell>
          <cell r="BW470">
            <v>469998753.07021755</v>
          </cell>
          <cell r="BX470">
            <v>652439165.83741868</v>
          </cell>
          <cell r="BY470">
            <v>849418717.42391407</v>
          </cell>
        </row>
        <row r="472">
          <cell r="A472" t="str">
            <v>Total de Dividendos Comunes</v>
          </cell>
          <cell r="B472">
            <v>210.51047999398841</v>
          </cell>
          <cell r="C472">
            <v>52.627619998349303</v>
          </cell>
          <cell r="D472">
            <v>0</v>
          </cell>
          <cell r="E472">
            <v>0</v>
          </cell>
          <cell r="F472">
            <v>52.627619998349303</v>
          </cell>
          <cell r="G472">
            <v>52.627619998349303</v>
          </cell>
          <cell r="H472">
            <v>0</v>
          </cell>
          <cell r="I472">
            <v>0</v>
          </cell>
          <cell r="J472">
            <v>52.627619998349303</v>
          </cell>
          <cell r="K472">
            <v>52.627619998349303</v>
          </cell>
          <cell r="L472">
            <v>0</v>
          </cell>
          <cell r="M472">
            <v>0</v>
          </cell>
          <cell r="N472">
            <v>52.627619998349303</v>
          </cell>
          <cell r="O472">
            <v>52.627619998349303</v>
          </cell>
          <cell r="P472">
            <v>0</v>
          </cell>
          <cell r="Q472">
            <v>0</v>
          </cell>
          <cell r="R472">
            <v>52.627619998349303</v>
          </cell>
          <cell r="S472">
            <v>210.51047999339721</v>
          </cell>
          <cell r="T472">
            <v>52.627619998349303</v>
          </cell>
          <cell r="U472">
            <v>0</v>
          </cell>
          <cell r="V472">
            <v>0</v>
          </cell>
          <cell r="W472">
            <v>52.627619998349303</v>
          </cell>
          <cell r="X472">
            <v>52.627619998349303</v>
          </cell>
          <cell r="Y472">
            <v>0</v>
          </cell>
          <cell r="Z472">
            <v>0</v>
          </cell>
          <cell r="AA472">
            <v>52.627619998349303</v>
          </cell>
          <cell r="AB472">
            <v>52.627619998349303</v>
          </cell>
          <cell r="AC472">
            <v>0</v>
          </cell>
          <cell r="AD472">
            <v>0</v>
          </cell>
          <cell r="AE472">
            <v>52.627619998349303</v>
          </cell>
          <cell r="AF472">
            <v>52.627619998349303</v>
          </cell>
          <cell r="AG472">
            <v>0</v>
          </cell>
          <cell r="AH472">
            <v>0</v>
          </cell>
          <cell r="AI472">
            <v>52.627619998349303</v>
          </cell>
          <cell r="AJ472">
            <v>210.51047999339721</v>
          </cell>
          <cell r="AK472">
            <v>52.627619998349303</v>
          </cell>
          <cell r="AL472">
            <v>0</v>
          </cell>
          <cell r="AM472">
            <v>0</v>
          </cell>
          <cell r="AN472">
            <v>52.627619998349303</v>
          </cell>
          <cell r="AO472">
            <v>52.627619998349303</v>
          </cell>
          <cell r="AP472">
            <v>0</v>
          </cell>
          <cell r="AQ472">
            <v>0</v>
          </cell>
          <cell r="AR472">
            <v>52.627619998349303</v>
          </cell>
          <cell r="AS472">
            <v>52.627619998349303</v>
          </cell>
          <cell r="AT472">
            <v>0</v>
          </cell>
          <cell r="AU472">
            <v>0</v>
          </cell>
          <cell r="AV472">
            <v>52.627619998349303</v>
          </cell>
          <cell r="AW472">
            <v>52.627619998349303</v>
          </cell>
          <cell r="AX472">
            <v>0</v>
          </cell>
          <cell r="AY472">
            <v>0</v>
          </cell>
          <cell r="AZ472">
            <v>52.627619998349303</v>
          </cell>
          <cell r="BA472">
            <v>210.51047999339721</v>
          </cell>
          <cell r="BB472">
            <v>52.627619998349303</v>
          </cell>
          <cell r="BC472">
            <v>0</v>
          </cell>
          <cell r="BD472">
            <v>0</v>
          </cell>
          <cell r="BE472">
            <v>52.627619998349303</v>
          </cell>
          <cell r="BF472">
            <v>52.627619998349303</v>
          </cell>
          <cell r="BG472">
            <v>0</v>
          </cell>
          <cell r="BH472">
            <v>0</v>
          </cell>
          <cell r="BI472">
            <v>52.627619998349303</v>
          </cell>
          <cell r="BJ472">
            <v>52.627619998349303</v>
          </cell>
          <cell r="BK472">
            <v>0</v>
          </cell>
          <cell r="BL472">
            <v>0</v>
          </cell>
          <cell r="BM472">
            <v>52.627619998349303</v>
          </cell>
          <cell r="BN472">
            <v>52.627619998349303</v>
          </cell>
          <cell r="BO472">
            <v>0</v>
          </cell>
          <cell r="BP472">
            <v>0</v>
          </cell>
          <cell r="BQ472">
            <v>52.627619998349303</v>
          </cell>
          <cell r="BR472">
            <v>210.51047999339721</v>
          </cell>
          <cell r="BS472">
            <v>210.51047999339721</v>
          </cell>
          <cell r="BT472">
            <v>210.51047999339721</v>
          </cell>
          <cell r="BU472">
            <v>210.51047999339721</v>
          </cell>
          <cell r="BV472">
            <v>210.51047999339721</v>
          </cell>
          <cell r="BW472">
            <v>210.51047999339721</v>
          </cell>
          <cell r="BX472">
            <v>210.51047999339721</v>
          </cell>
          <cell r="BY472">
            <v>210.51047999339721</v>
          </cell>
        </row>
        <row r="475">
          <cell r="A475" t="str">
            <v xml:space="preserve">Account Notes: </v>
          </cell>
        </row>
        <row r="476">
          <cell r="A476" t="str">
            <v>(Bs) Combustible - Fuel Oil # 2  "Bs / Litros": Corresponde al Diesel</v>
          </cell>
        </row>
        <row r="477">
          <cell r="A477" t="str">
            <v>(Bs) Combustible - Fuel Oil # 6  #Bs / Litros": Corresponde al combustible</v>
          </cell>
        </row>
        <row r="478">
          <cell r="A478" t="str">
            <v xml:space="preserve">im Impuesto a Pagar: Se proyecto 35.000 dólares mensuales, llevado a la tasa de </v>
          </cell>
        </row>
        <row r="479">
          <cell r="A479" t="str">
            <v xml:space="preserve">     cambio de cada mes</v>
          </cell>
        </row>
        <row r="480">
          <cell r="A480" t="str">
            <v xml:space="preserve">Servicio prestado - Otros: Incluye: Servicios de conexión, reconexión y cambio de </v>
          </cell>
        </row>
        <row r="481">
          <cell r="A481" t="str">
            <v xml:space="preserve">     medidores, recuperación de costos, capacitación INCE y otros menores.</v>
          </cell>
        </row>
        <row r="482">
          <cell r="A482" t="str">
            <v xml:space="preserve">Servicio prestado - Otras cías.: Incluye los servicios a las siguientes </v>
          </cell>
        </row>
        <row r="483">
          <cell r="A483" t="str">
            <v xml:space="preserve">     compañías: Tivenca, Vicasa, Serdeco, Transcasa, Turgenca, Klisto, Genevapca. </v>
          </cell>
        </row>
        <row r="484">
          <cell r="A484" t="str">
            <v xml:space="preserve">     (Se proyecta como % de los gastos operativos)</v>
          </cell>
        </row>
        <row r="485">
          <cell r="A485" t="str">
            <v xml:space="preserve">Imp., tasas y contribuciones - Dpt. y admón.: Corresponde a patente de industria </v>
          </cell>
        </row>
        <row r="486">
          <cell r="A486" t="str">
            <v xml:space="preserve">     y comercio, se calcula en base a las ventas y el porcentaje estimado es </v>
          </cell>
        </row>
        <row r="487">
          <cell r="A487" t="str">
            <v xml:space="preserve">     5.29% promedio de los distintos Municipio.</v>
          </cell>
        </row>
        <row r="488">
          <cell r="A488" t="str">
            <v xml:space="preserve"> </v>
          </cell>
        </row>
      </sheetData>
      <sheetData sheetId="1" refreshError="1">
        <row r="1">
          <cell r="A1" t="str">
            <v>Archivo:  Calev - 06.alc  Cálculo Último  09:57:33 AM  20/09/2001</v>
          </cell>
        </row>
        <row r="2">
          <cell r="A2" t="str">
            <v>Balance General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ACTIVOS:</v>
          </cell>
        </row>
        <row r="13">
          <cell r="A13" t="str">
            <v xml:space="preserve">   ACTIVO CIRCULANTE</v>
          </cell>
        </row>
        <row r="14">
          <cell r="A14" t="str">
            <v>Efectivo - Moneda local</v>
          </cell>
          <cell r="B14">
            <v>666181.99998622597</v>
          </cell>
          <cell r="C14">
            <v>666181.99998623598</v>
          </cell>
          <cell r="D14">
            <v>666181.999986246</v>
          </cell>
          <cell r="E14">
            <v>666181.99998625601</v>
          </cell>
          <cell r="F14">
            <v>666181.99998625601</v>
          </cell>
          <cell r="G14">
            <v>666181.99998626602</v>
          </cell>
          <cell r="H14">
            <v>666181.99998627603</v>
          </cell>
          <cell r="I14">
            <v>666181.99998628604</v>
          </cell>
          <cell r="J14">
            <v>666181.99998628604</v>
          </cell>
          <cell r="K14">
            <v>666181.99998629605</v>
          </cell>
          <cell r="L14">
            <v>666181.99998630607</v>
          </cell>
          <cell r="M14">
            <v>666181.99998631608</v>
          </cell>
          <cell r="N14">
            <v>666181.99998631608</v>
          </cell>
          <cell r="O14">
            <v>666181.99998632609</v>
          </cell>
          <cell r="P14">
            <v>666181.9999863361</v>
          </cell>
          <cell r="Q14">
            <v>4164192</v>
          </cell>
          <cell r="R14">
            <v>4164192</v>
          </cell>
          <cell r="S14">
            <v>4164192</v>
          </cell>
          <cell r="T14">
            <v>4079309</v>
          </cell>
          <cell r="U14">
            <v>3917295</v>
          </cell>
          <cell r="V14">
            <v>3862590</v>
          </cell>
          <cell r="W14">
            <v>3862590</v>
          </cell>
          <cell r="X14">
            <v>4352747</v>
          </cell>
          <cell r="Y14">
            <v>3774600</v>
          </cell>
          <cell r="Z14">
            <v>12411476</v>
          </cell>
          <cell r="AA14">
            <v>12411476</v>
          </cell>
          <cell r="AB14">
            <v>12411476.000000009</v>
          </cell>
          <cell r="AC14">
            <v>12411476.000000019</v>
          </cell>
          <cell r="AD14">
            <v>12411476.000000028</v>
          </cell>
          <cell r="AE14">
            <v>12411476.000000028</v>
          </cell>
          <cell r="AF14">
            <v>12411476.000000039</v>
          </cell>
          <cell r="AG14">
            <v>12411476.000000048</v>
          </cell>
          <cell r="AH14">
            <v>12411476.000000058</v>
          </cell>
          <cell r="AI14">
            <v>12411476.000000058</v>
          </cell>
          <cell r="AJ14">
            <v>12411476.000000058</v>
          </cell>
          <cell r="AK14">
            <v>12411476.000000067</v>
          </cell>
          <cell r="AL14">
            <v>12411476.000000076</v>
          </cell>
          <cell r="AM14">
            <v>12411476.000000086</v>
          </cell>
          <cell r="AN14">
            <v>12411476.000000086</v>
          </cell>
          <cell r="AO14">
            <v>12411476.000000095</v>
          </cell>
          <cell r="AP14">
            <v>12411476.000000104</v>
          </cell>
          <cell r="AQ14">
            <v>12411476.000000115</v>
          </cell>
          <cell r="AR14">
            <v>12411476.000000115</v>
          </cell>
          <cell r="AS14">
            <v>12411476.000000125</v>
          </cell>
          <cell r="AT14">
            <v>12411476.000000134</v>
          </cell>
          <cell r="AU14">
            <v>12411476.000000143</v>
          </cell>
          <cell r="AV14">
            <v>12411476.000000143</v>
          </cell>
          <cell r="AW14">
            <v>12411476.000000153</v>
          </cell>
          <cell r="AX14">
            <v>12411476.000000162</v>
          </cell>
          <cell r="AY14">
            <v>12411476.000000171</v>
          </cell>
          <cell r="AZ14">
            <v>12411476.000000171</v>
          </cell>
          <cell r="BA14">
            <v>12411476.000000171</v>
          </cell>
          <cell r="BB14">
            <v>12411476.000000181</v>
          </cell>
          <cell r="BC14">
            <v>12411476.000000192</v>
          </cell>
          <cell r="BD14">
            <v>12411476.000000201</v>
          </cell>
          <cell r="BE14">
            <v>12411476.000000201</v>
          </cell>
          <cell r="BF14">
            <v>12411476.00000021</v>
          </cell>
          <cell r="BG14">
            <v>12411476.00000022</v>
          </cell>
          <cell r="BH14">
            <v>12411476.000000229</v>
          </cell>
          <cell r="BI14">
            <v>12411476.000000229</v>
          </cell>
          <cell r="BJ14">
            <v>12411476.000000238</v>
          </cell>
          <cell r="BK14">
            <v>12411476.000000248</v>
          </cell>
          <cell r="BL14">
            <v>12411476.000000257</v>
          </cell>
          <cell r="BM14">
            <v>12411476.000000257</v>
          </cell>
          <cell r="BN14">
            <v>12411476.000000266</v>
          </cell>
          <cell r="BO14">
            <v>12411476.000000278</v>
          </cell>
          <cell r="BP14">
            <v>12411476.000000287</v>
          </cell>
          <cell r="BQ14">
            <v>12411476.000000287</v>
          </cell>
          <cell r="BR14">
            <v>12411476.000000287</v>
          </cell>
          <cell r="BS14">
            <v>12411476.000000287</v>
          </cell>
          <cell r="BT14">
            <v>12411476.000000287</v>
          </cell>
          <cell r="BU14">
            <v>12411476.000000287</v>
          </cell>
          <cell r="BV14">
            <v>12411476.000000287</v>
          </cell>
          <cell r="BW14">
            <v>12411476.000000287</v>
          </cell>
          <cell r="BX14">
            <v>12411476.000000287</v>
          </cell>
          <cell r="BY14">
            <v>12411476.000000287</v>
          </cell>
        </row>
        <row r="15">
          <cell r="A15" t="str">
            <v>Efectivo - Moneda extranjera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  <cell r="AQ16" t="str">
            <v>-</v>
          </cell>
          <cell r="AR16" t="str">
            <v>-</v>
          </cell>
          <cell r="AS16" t="str">
            <v>-</v>
          </cell>
          <cell r="AT16" t="str">
            <v>-</v>
          </cell>
          <cell r="AU16" t="str">
            <v>-</v>
          </cell>
          <cell r="AV16" t="str">
            <v>-</v>
          </cell>
          <cell r="AW16" t="str">
            <v>-</v>
          </cell>
          <cell r="AX16" t="str">
            <v>-</v>
          </cell>
          <cell r="AY16" t="str">
            <v>-</v>
          </cell>
          <cell r="AZ16" t="str">
            <v>-</v>
          </cell>
          <cell r="BA16" t="str">
            <v>-</v>
          </cell>
          <cell r="BB16" t="str">
            <v>-</v>
          </cell>
          <cell r="BC16" t="str">
            <v>-</v>
          </cell>
          <cell r="BD16" t="str">
            <v>-</v>
          </cell>
          <cell r="BE16" t="str">
            <v>-</v>
          </cell>
          <cell r="BF16" t="str">
            <v>-</v>
          </cell>
          <cell r="BG16" t="str">
            <v>-</v>
          </cell>
          <cell r="BH16" t="str">
            <v>-</v>
          </cell>
          <cell r="BI16" t="str">
            <v>-</v>
          </cell>
          <cell r="BJ16" t="str">
            <v>-</v>
          </cell>
          <cell r="BK16" t="str">
            <v>-</v>
          </cell>
          <cell r="BL16" t="str">
            <v>-</v>
          </cell>
          <cell r="BM16" t="str">
            <v>-</v>
          </cell>
          <cell r="BN16" t="str">
            <v>-</v>
          </cell>
          <cell r="BO16" t="str">
            <v>-</v>
          </cell>
          <cell r="BP16" t="str">
            <v>-</v>
          </cell>
          <cell r="BQ16" t="str">
            <v>-</v>
          </cell>
          <cell r="BR16" t="str">
            <v>-</v>
          </cell>
          <cell r="BS16" t="str">
            <v>-</v>
          </cell>
          <cell r="BT16" t="str">
            <v>-</v>
          </cell>
          <cell r="BU16" t="str">
            <v>-</v>
          </cell>
          <cell r="BV16" t="str">
            <v>-</v>
          </cell>
          <cell r="BW16" t="str">
            <v>-</v>
          </cell>
          <cell r="BX16" t="str">
            <v>-</v>
          </cell>
          <cell r="BY16" t="str">
            <v>-</v>
          </cell>
        </row>
        <row r="17">
          <cell r="A17" t="str">
            <v>Efectivo</v>
          </cell>
          <cell r="B17">
            <v>666181.99998622597</v>
          </cell>
          <cell r="C17">
            <v>666181.99998623598</v>
          </cell>
          <cell r="D17">
            <v>666181.999986246</v>
          </cell>
          <cell r="E17">
            <v>666181.99998625601</v>
          </cell>
          <cell r="F17">
            <v>666181.99998625601</v>
          </cell>
          <cell r="G17">
            <v>666181.99998626602</v>
          </cell>
          <cell r="H17">
            <v>666181.99998627603</v>
          </cell>
          <cell r="I17">
            <v>666181.99998628604</v>
          </cell>
          <cell r="J17">
            <v>666181.99998628604</v>
          </cell>
          <cell r="K17">
            <v>666181.99998629605</v>
          </cell>
          <cell r="L17">
            <v>666181.99998630607</v>
          </cell>
          <cell r="M17">
            <v>666181.99998631608</v>
          </cell>
          <cell r="N17">
            <v>666181.99998631608</v>
          </cell>
          <cell r="O17">
            <v>666181.99998632609</v>
          </cell>
          <cell r="P17">
            <v>666181.9999863361</v>
          </cell>
          <cell r="Q17">
            <v>4164192</v>
          </cell>
          <cell r="R17">
            <v>4164192</v>
          </cell>
          <cell r="S17">
            <v>4164192</v>
          </cell>
          <cell r="T17">
            <v>4079309</v>
          </cell>
          <cell r="U17">
            <v>3917295</v>
          </cell>
          <cell r="V17">
            <v>3862590</v>
          </cell>
          <cell r="W17">
            <v>3862590</v>
          </cell>
          <cell r="X17">
            <v>4352747</v>
          </cell>
          <cell r="Y17">
            <v>3774600</v>
          </cell>
          <cell r="Z17">
            <v>12411476</v>
          </cell>
          <cell r="AA17">
            <v>12411476</v>
          </cell>
          <cell r="AB17">
            <v>12411476.000000009</v>
          </cell>
          <cell r="AC17">
            <v>12411476.000000019</v>
          </cell>
          <cell r="AD17">
            <v>12411476.000000028</v>
          </cell>
          <cell r="AE17">
            <v>12411476.000000028</v>
          </cell>
          <cell r="AF17">
            <v>12411476.000000039</v>
          </cell>
          <cell r="AG17">
            <v>12411476.000000048</v>
          </cell>
          <cell r="AH17">
            <v>12411476.000000058</v>
          </cell>
          <cell r="AI17">
            <v>12411476.000000058</v>
          </cell>
          <cell r="AJ17">
            <v>12411476.000000058</v>
          </cell>
          <cell r="AK17">
            <v>12411476.000000067</v>
          </cell>
          <cell r="AL17">
            <v>12411476.000000076</v>
          </cell>
          <cell r="AM17">
            <v>12411476.000000086</v>
          </cell>
          <cell r="AN17">
            <v>12411476.000000086</v>
          </cell>
          <cell r="AO17">
            <v>12411476.000000095</v>
          </cell>
          <cell r="AP17">
            <v>12411476.000000104</v>
          </cell>
          <cell r="AQ17">
            <v>12411476.000000115</v>
          </cell>
          <cell r="AR17">
            <v>12411476.000000115</v>
          </cell>
          <cell r="AS17">
            <v>12411476.000000125</v>
          </cell>
          <cell r="AT17">
            <v>12411476.000000134</v>
          </cell>
          <cell r="AU17">
            <v>12411476.000000143</v>
          </cell>
          <cell r="AV17">
            <v>12411476.000000143</v>
          </cell>
          <cell r="AW17">
            <v>12411476.000000153</v>
          </cell>
          <cell r="AX17">
            <v>12411476.000000162</v>
          </cell>
          <cell r="AY17">
            <v>12411476.000000171</v>
          </cell>
          <cell r="AZ17">
            <v>12411476.000000171</v>
          </cell>
          <cell r="BA17">
            <v>12411476.000000171</v>
          </cell>
          <cell r="BB17">
            <v>12411476.000000181</v>
          </cell>
          <cell r="BC17">
            <v>12411476.000000192</v>
          </cell>
          <cell r="BD17">
            <v>12411476.000000201</v>
          </cell>
          <cell r="BE17">
            <v>12411476.000000201</v>
          </cell>
          <cell r="BF17">
            <v>12411476.00000021</v>
          </cell>
          <cell r="BG17">
            <v>12411476.00000022</v>
          </cell>
          <cell r="BH17">
            <v>12411476.000000229</v>
          </cell>
          <cell r="BI17">
            <v>12411476.000000229</v>
          </cell>
          <cell r="BJ17">
            <v>12411476.000000238</v>
          </cell>
          <cell r="BK17">
            <v>12411476.000000248</v>
          </cell>
          <cell r="BL17">
            <v>12411476.000000257</v>
          </cell>
          <cell r="BM17">
            <v>12411476.000000257</v>
          </cell>
          <cell r="BN17">
            <v>12411476.000000266</v>
          </cell>
          <cell r="BO17">
            <v>12411476.000000278</v>
          </cell>
          <cell r="BP17">
            <v>12411476.000000287</v>
          </cell>
          <cell r="BQ17">
            <v>12411476.000000287</v>
          </cell>
          <cell r="BR17">
            <v>12411476.000000287</v>
          </cell>
          <cell r="BS17">
            <v>12411476.000000287</v>
          </cell>
          <cell r="BT17">
            <v>12411476.000000287</v>
          </cell>
          <cell r="BU17">
            <v>12411476.000000287</v>
          </cell>
          <cell r="BV17">
            <v>12411476.000000287</v>
          </cell>
          <cell r="BW17">
            <v>12411476.000000287</v>
          </cell>
          <cell r="BX17">
            <v>12411476.000000287</v>
          </cell>
          <cell r="BY17">
            <v>12411476.000000287</v>
          </cell>
        </row>
        <row r="19">
          <cell r="A19" t="str">
            <v>Inversiones Temporales - Moneda local</v>
          </cell>
          <cell r="B19">
            <v>0</v>
          </cell>
          <cell r="C19">
            <v>11846472.411661537</v>
          </cell>
          <cell r="D19">
            <v>6988902.6568411086</v>
          </cell>
          <cell r="E19">
            <v>6438677.3945603706</v>
          </cell>
          <cell r="F19">
            <v>6438677.3945603706</v>
          </cell>
          <cell r="G19">
            <v>3650826.9591949922</v>
          </cell>
          <cell r="H19">
            <v>3456822.4098287812</v>
          </cell>
          <cell r="I19">
            <v>17029939.615650978</v>
          </cell>
          <cell r="J19">
            <v>17029939.615650978</v>
          </cell>
          <cell r="K19">
            <v>14465771.450368306</v>
          </cell>
          <cell r="L19">
            <v>15331015.228175582</v>
          </cell>
          <cell r="M19">
            <v>194656.81168877793</v>
          </cell>
          <cell r="N19">
            <v>194656.81168877793</v>
          </cell>
          <cell r="O19">
            <v>0</v>
          </cell>
          <cell r="P19">
            <v>0</v>
          </cell>
          <cell r="Q19">
            <v>15237</v>
          </cell>
          <cell r="R19">
            <v>15237</v>
          </cell>
          <cell r="S19">
            <v>15237</v>
          </cell>
          <cell r="T19">
            <v>15237</v>
          </cell>
          <cell r="U19">
            <v>15237</v>
          </cell>
          <cell r="V19">
            <v>15237</v>
          </cell>
          <cell r="W19">
            <v>15237</v>
          </cell>
          <cell r="X19">
            <v>15237</v>
          </cell>
          <cell r="Y19">
            <v>15237</v>
          </cell>
          <cell r="Z19">
            <v>15237</v>
          </cell>
          <cell r="AA19">
            <v>15237</v>
          </cell>
          <cell r="AB19">
            <v>6246105.6514873998</v>
          </cell>
          <cell r="AC19">
            <v>3571292.782480652</v>
          </cell>
          <cell r="AD19">
            <v>5229395.9808781128</v>
          </cell>
          <cell r="AE19">
            <v>5229395.9808781128</v>
          </cell>
          <cell r="AF19">
            <v>10201105.431449849</v>
          </cell>
          <cell r="AG19">
            <v>11094408.439801868</v>
          </cell>
          <cell r="AH19">
            <v>28152477.426087357</v>
          </cell>
          <cell r="AI19">
            <v>28152477.426087357</v>
          </cell>
          <cell r="AJ19">
            <v>28152477.426087357</v>
          </cell>
          <cell r="AK19">
            <v>35345046.593318842</v>
          </cell>
          <cell r="AL19">
            <v>39539028.541776121</v>
          </cell>
          <cell r="AM19">
            <v>42941951.63506595</v>
          </cell>
          <cell r="AN19">
            <v>42941951.63506595</v>
          </cell>
          <cell r="AO19">
            <v>46161633.207572162</v>
          </cell>
          <cell r="AP19">
            <v>47335221.85419739</v>
          </cell>
          <cell r="AQ19">
            <v>64901326.728241563</v>
          </cell>
          <cell r="AR19">
            <v>64901326.728241563</v>
          </cell>
          <cell r="AS19">
            <v>66702473.463971674</v>
          </cell>
          <cell r="AT19">
            <v>66137553.232478976</v>
          </cell>
          <cell r="AU19">
            <v>68871226.251619071</v>
          </cell>
          <cell r="AV19">
            <v>68871226.251619071</v>
          </cell>
          <cell r="AW19">
            <v>74565340.432110235</v>
          </cell>
          <cell r="AX19">
            <v>76454711.427930176</v>
          </cell>
          <cell r="AY19">
            <v>95322698.032766625</v>
          </cell>
          <cell r="AZ19">
            <v>95322698.032766625</v>
          </cell>
          <cell r="BA19">
            <v>95322698.032766625</v>
          </cell>
          <cell r="BB19">
            <v>100085680.34540112</v>
          </cell>
          <cell r="BC19">
            <v>100849995.6101384</v>
          </cell>
          <cell r="BD19">
            <v>101325020.62217252</v>
          </cell>
          <cell r="BE19">
            <v>101325020.62217252</v>
          </cell>
          <cell r="BF19">
            <v>101467601.58237512</v>
          </cell>
          <cell r="BG19">
            <v>99477285.960189685</v>
          </cell>
          <cell r="BH19">
            <v>120991111.29746717</v>
          </cell>
          <cell r="BI19">
            <v>120991111.29746717</v>
          </cell>
          <cell r="BJ19">
            <v>119404969.75337359</v>
          </cell>
          <cell r="BK19">
            <v>114255818.28781001</v>
          </cell>
          <cell r="BL19">
            <v>113675630.69192849</v>
          </cell>
          <cell r="BM19">
            <v>113675630.69192849</v>
          </cell>
          <cell r="BN19">
            <v>116799268.75749783</v>
          </cell>
          <cell r="BO19">
            <v>114750460.06127554</v>
          </cell>
          <cell r="BP19">
            <v>150492699.91234145</v>
          </cell>
          <cell r="BQ19">
            <v>150492699.91234145</v>
          </cell>
          <cell r="BR19">
            <v>150492699.9123414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>Inversiones Temporales-Moneda extranjera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 t="str">
            <v>-</v>
          </cell>
          <cell r="AQ21" t="str">
            <v>-</v>
          </cell>
          <cell r="AR21" t="str">
            <v>-</v>
          </cell>
          <cell r="AS21" t="str">
            <v>-</v>
          </cell>
          <cell r="AT21" t="str">
            <v>-</v>
          </cell>
          <cell r="AU21" t="str">
            <v>-</v>
          </cell>
          <cell r="AV21" t="str">
            <v>-</v>
          </cell>
          <cell r="AW21" t="str">
            <v>-</v>
          </cell>
          <cell r="AX21" t="str">
            <v>-</v>
          </cell>
          <cell r="AY21" t="str">
            <v>-</v>
          </cell>
          <cell r="AZ21" t="str">
            <v>-</v>
          </cell>
          <cell r="BA21" t="str">
            <v>-</v>
          </cell>
          <cell r="BB21" t="str">
            <v>-</v>
          </cell>
          <cell r="BC21" t="str">
            <v>-</v>
          </cell>
          <cell r="BD21" t="str">
            <v>-</v>
          </cell>
          <cell r="BE21" t="str">
            <v>-</v>
          </cell>
          <cell r="BF21" t="str">
            <v>-</v>
          </cell>
          <cell r="BG21" t="str">
            <v>-</v>
          </cell>
          <cell r="BH21" t="str">
            <v>-</v>
          </cell>
          <cell r="BI21" t="str">
            <v>-</v>
          </cell>
          <cell r="BJ21" t="str">
            <v>-</v>
          </cell>
          <cell r="BK21" t="str">
            <v>-</v>
          </cell>
          <cell r="BL21" t="str">
            <v>-</v>
          </cell>
          <cell r="BM21" t="str">
            <v>-</v>
          </cell>
          <cell r="BN21" t="str">
            <v>-</v>
          </cell>
          <cell r="BO21" t="str">
            <v>-</v>
          </cell>
          <cell r="BP21" t="str">
            <v>-</v>
          </cell>
          <cell r="BQ21" t="str">
            <v>-</v>
          </cell>
          <cell r="BR21" t="str">
            <v>-</v>
          </cell>
          <cell r="BS21" t="str">
            <v>-</v>
          </cell>
          <cell r="BT21" t="str">
            <v>-</v>
          </cell>
          <cell r="BU21" t="str">
            <v>-</v>
          </cell>
          <cell r="BV21" t="str">
            <v>-</v>
          </cell>
          <cell r="BW21" t="str">
            <v>-</v>
          </cell>
          <cell r="BX21" t="str">
            <v>-</v>
          </cell>
          <cell r="BY21" t="str">
            <v>-</v>
          </cell>
        </row>
        <row r="22">
          <cell r="A22" t="str">
            <v>Inversiones Temporales</v>
          </cell>
          <cell r="B22">
            <v>0</v>
          </cell>
          <cell r="C22">
            <v>11846472.411661537</v>
          </cell>
          <cell r="D22">
            <v>6988902.6568411086</v>
          </cell>
          <cell r="E22">
            <v>6438677.3945603706</v>
          </cell>
          <cell r="F22">
            <v>6438677.3945603706</v>
          </cell>
          <cell r="G22">
            <v>3650826.9591949922</v>
          </cell>
          <cell r="H22">
            <v>3456822.4098287812</v>
          </cell>
          <cell r="I22">
            <v>17029939.615650978</v>
          </cell>
          <cell r="J22">
            <v>17029939.615650978</v>
          </cell>
          <cell r="K22">
            <v>14465771.450368306</v>
          </cell>
          <cell r="L22">
            <v>15331015.228175582</v>
          </cell>
          <cell r="M22">
            <v>194656.81168877793</v>
          </cell>
          <cell r="N22">
            <v>194656.81168877793</v>
          </cell>
          <cell r="O22">
            <v>0</v>
          </cell>
          <cell r="P22">
            <v>0</v>
          </cell>
          <cell r="Q22">
            <v>15237</v>
          </cell>
          <cell r="R22">
            <v>15237</v>
          </cell>
          <cell r="S22">
            <v>15237</v>
          </cell>
          <cell r="T22">
            <v>15237</v>
          </cell>
          <cell r="U22">
            <v>15237</v>
          </cell>
          <cell r="V22">
            <v>15237</v>
          </cell>
          <cell r="W22">
            <v>15237</v>
          </cell>
          <cell r="X22">
            <v>15237</v>
          </cell>
          <cell r="Y22">
            <v>15237</v>
          </cell>
          <cell r="Z22">
            <v>15237</v>
          </cell>
          <cell r="AA22">
            <v>15237</v>
          </cell>
          <cell r="AB22">
            <v>6246105.6514873998</v>
          </cell>
          <cell r="AC22">
            <v>3571292.782480652</v>
          </cell>
          <cell r="AD22">
            <v>5229395.9808781128</v>
          </cell>
          <cell r="AE22">
            <v>5229395.9808781128</v>
          </cell>
          <cell r="AF22">
            <v>10201105.431449849</v>
          </cell>
          <cell r="AG22">
            <v>11094408.439801868</v>
          </cell>
          <cell r="AH22">
            <v>28152477.426087357</v>
          </cell>
          <cell r="AI22">
            <v>28152477.426087357</v>
          </cell>
          <cell r="AJ22">
            <v>28152477.426087357</v>
          </cell>
          <cell r="AK22">
            <v>35345046.593318842</v>
          </cell>
          <cell r="AL22">
            <v>39539028.541776121</v>
          </cell>
          <cell r="AM22">
            <v>42941951.63506595</v>
          </cell>
          <cell r="AN22">
            <v>42941951.63506595</v>
          </cell>
          <cell r="AO22">
            <v>46161633.207572162</v>
          </cell>
          <cell r="AP22">
            <v>47335221.85419739</v>
          </cell>
          <cell r="AQ22">
            <v>64901326.728241563</v>
          </cell>
          <cell r="AR22">
            <v>64901326.728241563</v>
          </cell>
          <cell r="AS22">
            <v>66702473.463971674</v>
          </cell>
          <cell r="AT22">
            <v>66137553.232478976</v>
          </cell>
          <cell r="AU22">
            <v>68871226.251619071</v>
          </cell>
          <cell r="AV22">
            <v>68871226.251619071</v>
          </cell>
          <cell r="AW22">
            <v>74565340.432110235</v>
          </cell>
          <cell r="AX22">
            <v>76454711.427930176</v>
          </cell>
          <cell r="AY22">
            <v>95322698.032766625</v>
          </cell>
          <cell r="AZ22">
            <v>95322698.032766625</v>
          </cell>
          <cell r="BA22">
            <v>95322698.032766625</v>
          </cell>
          <cell r="BB22">
            <v>100085680.34540112</v>
          </cell>
          <cell r="BC22">
            <v>100849995.6101384</v>
          </cell>
          <cell r="BD22">
            <v>101325020.62217252</v>
          </cell>
          <cell r="BE22">
            <v>101325020.62217252</v>
          </cell>
          <cell r="BF22">
            <v>101467601.58237512</v>
          </cell>
          <cell r="BG22">
            <v>99477285.960189685</v>
          </cell>
          <cell r="BH22">
            <v>120991111.29746717</v>
          </cell>
          <cell r="BI22">
            <v>120991111.29746717</v>
          </cell>
          <cell r="BJ22">
            <v>119404969.75337359</v>
          </cell>
          <cell r="BK22">
            <v>114255818.28781001</v>
          </cell>
          <cell r="BL22">
            <v>113675630.69192849</v>
          </cell>
          <cell r="BM22">
            <v>113675630.69192849</v>
          </cell>
          <cell r="BN22">
            <v>116799268.75749783</v>
          </cell>
          <cell r="BO22">
            <v>114750460.06127554</v>
          </cell>
          <cell r="BP22">
            <v>150492699.91234145</v>
          </cell>
          <cell r="BQ22">
            <v>150492699.91234145</v>
          </cell>
          <cell r="BR22">
            <v>150492699.91234145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A23" t="str">
            <v>Inversiones Temporales en Exces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Efectos y cuentas por cobrar - Comerciales</v>
          </cell>
          <cell r="B25">
            <v>33074741.999654066</v>
          </cell>
          <cell r="C25">
            <v>15227134.342965994</v>
          </cell>
          <cell r="D25">
            <v>17286612.736017469</v>
          </cell>
          <cell r="E25">
            <v>16489144.036300113</v>
          </cell>
          <cell r="F25">
            <v>16489144.036300113</v>
          </cell>
          <cell r="G25">
            <v>16922334.237672541</v>
          </cell>
          <cell r="H25">
            <v>16636918.233969113</v>
          </cell>
          <cell r="I25">
            <v>16948353.233880538</v>
          </cell>
          <cell r="J25">
            <v>16948353.233880538</v>
          </cell>
          <cell r="K25">
            <v>18342595.576179057</v>
          </cell>
          <cell r="L25">
            <v>18388315.214817494</v>
          </cell>
          <cell r="M25">
            <v>18037246.529548571</v>
          </cell>
          <cell r="N25">
            <v>18037246.529548571</v>
          </cell>
          <cell r="O25">
            <v>18708449.075776186</v>
          </cell>
          <cell r="P25">
            <v>20247058.143712275</v>
          </cell>
          <cell r="Q25">
            <v>34737506</v>
          </cell>
          <cell r="R25">
            <v>34737506</v>
          </cell>
          <cell r="S25">
            <v>34737506</v>
          </cell>
          <cell r="T25">
            <v>32908522</v>
          </cell>
          <cell r="U25">
            <v>33863438</v>
          </cell>
          <cell r="V25">
            <v>36275230</v>
          </cell>
          <cell r="W25">
            <v>36275230</v>
          </cell>
          <cell r="X25">
            <v>37489241</v>
          </cell>
          <cell r="Y25">
            <v>38041671</v>
          </cell>
          <cell r="Z25">
            <v>33930884</v>
          </cell>
          <cell r="AA25">
            <v>33930884</v>
          </cell>
          <cell r="AB25">
            <v>26049365.268123962</v>
          </cell>
          <cell r="AC25">
            <v>29165515.815882962</v>
          </cell>
          <cell r="AD25">
            <v>26789544.113952491</v>
          </cell>
          <cell r="AE25">
            <v>26789544.113952491</v>
          </cell>
          <cell r="AF25">
            <v>26482529.742670957</v>
          </cell>
          <cell r="AG25">
            <v>27121454.611040358</v>
          </cell>
          <cell r="AH25">
            <v>28379872.099729855</v>
          </cell>
          <cell r="AI25">
            <v>28379872.099729855</v>
          </cell>
          <cell r="AJ25">
            <v>28379872.099729855</v>
          </cell>
          <cell r="AK25">
            <v>24383054.684093237</v>
          </cell>
          <cell r="AL25">
            <v>25851049.288753655</v>
          </cell>
          <cell r="AM25">
            <v>23753233.504216574</v>
          </cell>
          <cell r="AN25">
            <v>23753233.504216574</v>
          </cell>
          <cell r="AO25">
            <v>24426456.915108323</v>
          </cell>
          <cell r="AP25">
            <v>24248039.428575348</v>
          </cell>
          <cell r="AQ25">
            <v>26920238.435523409</v>
          </cell>
          <cell r="AR25">
            <v>26920238.435523409</v>
          </cell>
          <cell r="AS25">
            <v>25005248.925079431</v>
          </cell>
          <cell r="AT25">
            <v>27767755.495777238</v>
          </cell>
          <cell r="AU25">
            <v>25250576.372419253</v>
          </cell>
          <cell r="AV25">
            <v>25250576.372419253</v>
          </cell>
          <cell r="AW25">
            <v>24736879.808993343</v>
          </cell>
          <cell r="AX25">
            <v>25110266.231902692</v>
          </cell>
          <cell r="AY25">
            <v>26032522.369244356</v>
          </cell>
          <cell r="AZ25">
            <v>26032522.369244356</v>
          </cell>
          <cell r="BA25">
            <v>26032522.369244356</v>
          </cell>
          <cell r="BB25">
            <v>23500315.211850569</v>
          </cell>
          <cell r="BC25">
            <v>25944259.736597445</v>
          </cell>
          <cell r="BD25">
            <v>24832040.500329517</v>
          </cell>
          <cell r="BE25">
            <v>24832040.500329517</v>
          </cell>
          <cell r="BF25">
            <v>26617493.762712002</v>
          </cell>
          <cell r="BG25">
            <v>27538021.179023024</v>
          </cell>
          <cell r="BH25">
            <v>31857065.020469066</v>
          </cell>
          <cell r="BI25">
            <v>31857065.020469066</v>
          </cell>
          <cell r="BJ25">
            <v>30865457.250436436</v>
          </cell>
          <cell r="BK25">
            <v>35708628.479498886</v>
          </cell>
          <cell r="BL25">
            <v>33841750.583523907</v>
          </cell>
          <cell r="BM25">
            <v>33841750.583523907</v>
          </cell>
          <cell r="BN25">
            <v>34561742.27480226</v>
          </cell>
          <cell r="BO25">
            <v>36558441.475166239</v>
          </cell>
          <cell r="BP25">
            <v>39491185.77923625</v>
          </cell>
          <cell r="BQ25">
            <v>39491185.77923625</v>
          </cell>
          <cell r="BR25">
            <v>39491185.77923625</v>
          </cell>
          <cell r="BS25">
            <v>60596963.411679901</v>
          </cell>
          <cell r="BT25">
            <v>97691230.323262021</v>
          </cell>
          <cell r="BU25">
            <v>121579209.65174116</v>
          </cell>
          <cell r="BV25">
            <v>155170098.32044858</v>
          </cell>
          <cell r="BW25">
            <v>200334412.11786002</v>
          </cell>
          <cell r="BX25">
            <v>264045966.88293189</v>
          </cell>
          <cell r="BY25">
            <v>335959861.2278809</v>
          </cell>
        </row>
        <row r="26">
          <cell r="A26" t="str">
            <v>Estimación para cuentas de cobro dudoso</v>
          </cell>
          <cell r="B26">
            <v>2608261.9999727197</v>
          </cell>
          <cell r="C26">
            <v>2588612.8383042193</v>
          </cell>
          <cell r="D26">
            <v>2938724.1651229695</v>
          </cell>
          <cell r="E26">
            <v>2803154.4861710197</v>
          </cell>
          <cell r="F26">
            <v>2803154.4861710197</v>
          </cell>
          <cell r="G26">
            <v>2876796.8204043326</v>
          </cell>
          <cell r="H26">
            <v>2828276.0997747495</v>
          </cell>
          <cell r="I26">
            <v>2881220.0497596916</v>
          </cell>
          <cell r="J26">
            <v>2881220.0497596916</v>
          </cell>
          <cell r="K26">
            <v>3118241.2479504398</v>
          </cell>
          <cell r="L26">
            <v>3126013.5865189745</v>
          </cell>
          <cell r="M26">
            <v>3066331.9100232567</v>
          </cell>
          <cell r="N26">
            <v>3066331.9100232567</v>
          </cell>
          <cell r="O26">
            <v>3180436.3428819515</v>
          </cell>
          <cell r="P26">
            <v>3441999.8844310865</v>
          </cell>
          <cell r="Q26">
            <v>3279077</v>
          </cell>
          <cell r="R26">
            <v>3279077</v>
          </cell>
          <cell r="S26">
            <v>3279077</v>
          </cell>
          <cell r="T26">
            <v>3509467</v>
          </cell>
          <cell r="U26">
            <v>3521271</v>
          </cell>
          <cell r="V26">
            <v>3597480</v>
          </cell>
          <cell r="W26">
            <v>3597480</v>
          </cell>
          <cell r="X26">
            <v>3665859</v>
          </cell>
          <cell r="Y26">
            <v>3673553</v>
          </cell>
          <cell r="Z26">
            <v>3768389</v>
          </cell>
          <cell r="AA26">
            <v>3768389</v>
          </cell>
          <cell r="AB26">
            <v>4428392.0955810742</v>
          </cell>
          <cell r="AC26">
            <v>4958137.6887001041</v>
          </cell>
          <cell r="AD26">
            <v>4554222.4993719244</v>
          </cell>
          <cell r="AE26">
            <v>4554222.4993719244</v>
          </cell>
          <cell r="AF26">
            <v>4502030.0562540628</v>
          </cell>
          <cell r="AG26">
            <v>4610647.2838768605</v>
          </cell>
          <cell r="AH26">
            <v>4824578.2569540758</v>
          </cell>
          <cell r="AI26">
            <v>4824578.2569540758</v>
          </cell>
          <cell r="AJ26">
            <v>4824578.2569540758</v>
          </cell>
          <cell r="AK26">
            <v>4145119.2962958505</v>
          </cell>
          <cell r="AL26">
            <v>4394678.3790881215</v>
          </cell>
          <cell r="AM26">
            <v>4038049.6957168174</v>
          </cell>
          <cell r="AN26">
            <v>4038049.6957168174</v>
          </cell>
          <cell r="AO26">
            <v>4152497.6755684153</v>
          </cell>
          <cell r="AP26">
            <v>4122166.7028578096</v>
          </cell>
          <cell r="AQ26">
            <v>4576440.5340389796</v>
          </cell>
          <cell r="AR26">
            <v>4576440.5340389796</v>
          </cell>
          <cell r="AS26">
            <v>4250892.3172635036</v>
          </cell>
          <cell r="AT26">
            <v>4720518.4342821306</v>
          </cell>
          <cell r="AU26">
            <v>4292597.9833112741</v>
          </cell>
          <cell r="AV26">
            <v>4292597.9833112741</v>
          </cell>
          <cell r="AW26">
            <v>4205269.567528869</v>
          </cell>
          <cell r="AX26">
            <v>4268745.259423458</v>
          </cell>
          <cell r="AY26">
            <v>4425528.8027715404</v>
          </cell>
          <cell r="AZ26">
            <v>4425528.8027715404</v>
          </cell>
          <cell r="BA26">
            <v>4425528.8027715404</v>
          </cell>
          <cell r="BB26">
            <v>3995053.5860145967</v>
          </cell>
          <cell r="BC26">
            <v>4410524.1552215656</v>
          </cell>
          <cell r="BD26">
            <v>4221446.8850560188</v>
          </cell>
          <cell r="BE26">
            <v>4221446.8850560188</v>
          </cell>
          <cell r="BF26">
            <v>4524973.93966104</v>
          </cell>
          <cell r="BG26">
            <v>4681463.600433914</v>
          </cell>
          <cell r="BH26">
            <v>5415701.0534797423</v>
          </cell>
          <cell r="BI26">
            <v>5415701.0534797423</v>
          </cell>
          <cell r="BJ26">
            <v>5247127.7325741947</v>
          </cell>
          <cell r="BK26">
            <v>6070466.8415148119</v>
          </cell>
          <cell r="BL26">
            <v>5753097.5991990641</v>
          </cell>
          <cell r="BM26">
            <v>5753097.5991990641</v>
          </cell>
          <cell r="BN26">
            <v>5875496.1867163852</v>
          </cell>
          <cell r="BO26">
            <v>6214935.0507782614</v>
          </cell>
          <cell r="BP26">
            <v>6713501.5824701637</v>
          </cell>
          <cell r="BQ26">
            <v>6713501.5824701637</v>
          </cell>
          <cell r="BR26">
            <v>6713501.5824701637</v>
          </cell>
          <cell r="BS26">
            <v>10301483.779985584</v>
          </cell>
          <cell r="BT26">
            <v>16607509.154954547</v>
          </cell>
          <cell r="BU26">
            <v>20668465.640796002</v>
          </cell>
          <cell r="BV26">
            <v>26378916.714476261</v>
          </cell>
          <cell r="BW26">
            <v>34056850.060036205</v>
          </cell>
          <cell r="BX26">
            <v>44887814.370098427</v>
          </cell>
          <cell r="BY26">
            <v>57113176.408739753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  <cell r="AQ27" t="str">
            <v>-</v>
          </cell>
          <cell r="AR27" t="str">
            <v>-</v>
          </cell>
          <cell r="AS27" t="str">
            <v>-</v>
          </cell>
          <cell r="AT27" t="str">
            <v>-</v>
          </cell>
          <cell r="AU27" t="str">
            <v>-</v>
          </cell>
          <cell r="AV27" t="str">
            <v>-</v>
          </cell>
          <cell r="AW27" t="str">
            <v>-</v>
          </cell>
          <cell r="AX27" t="str">
            <v>-</v>
          </cell>
          <cell r="AY27" t="str">
            <v>-</v>
          </cell>
          <cell r="AZ27" t="str">
            <v>-</v>
          </cell>
          <cell r="BA27" t="str">
            <v>-</v>
          </cell>
          <cell r="BB27" t="str">
            <v>-</v>
          </cell>
          <cell r="BC27" t="str">
            <v>-</v>
          </cell>
          <cell r="BD27" t="str">
            <v>-</v>
          </cell>
          <cell r="BE27" t="str">
            <v>-</v>
          </cell>
          <cell r="BF27" t="str">
            <v>-</v>
          </cell>
          <cell r="BG27" t="str">
            <v>-</v>
          </cell>
          <cell r="BH27" t="str">
            <v>-</v>
          </cell>
          <cell r="BI27" t="str">
            <v>-</v>
          </cell>
          <cell r="BJ27" t="str">
            <v>-</v>
          </cell>
          <cell r="BK27" t="str">
            <v>-</v>
          </cell>
          <cell r="BL27" t="str">
            <v>-</v>
          </cell>
          <cell r="BM27" t="str">
            <v>-</v>
          </cell>
          <cell r="BN27" t="str">
            <v>-</v>
          </cell>
          <cell r="BO27" t="str">
            <v>-</v>
          </cell>
          <cell r="BP27" t="str">
            <v>-</v>
          </cell>
          <cell r="BQ27" t="str">
            <v>-</v>
          </cell>
          <cell r="BR27" t="str">
            <v>-</v>
          </cell>
          <cell r="BS27" t="str">
            <v>-</v>
          </cell>
          <cell r="BT27" t="str">
            <v>-</v>
          </cell>
          <cell r="BU27" t="str">
            <v>-</v>
          </cell>
          <cell r="BV27" t="str">
            <v>-</v>
          </cell>
          <cell r="BW27" t="str">
            <v>-</v>
          </cell>
          <cell r="BX27" t="str">
            <v>-</v>
          </cell>
          <cell r="BY27" t="str">
            <v>-</v>
          </cell>
        </row>
        <row r="28">
          <cell r="A28" t="str">
            <v>Efectos y cuentas por cobrar comerciales, neta</v>
          </cell>
          <cell r="B28">
            <v>30466479.999681342</v>
          </cell>
          <cell r="C28">
            <v>12638521.504661774</v>
          </cell>
          <cell r="D28">
            <v>14347888.570894497</v>
          </cell>
          <cell r="E28">
            <v>13685989.550129093</v>
          </cell>
          <cell r="F28">
            <v>13685989.550129093</v>
          </cell>
          <cell r="G28">
            <v>14045537.417268209</v>
          </cell>
          <cell r="H28">
            <v>13808642.134194363</v>
          </cell>
          <cell r="I28">
            <v>14067133.184120849</v>
          </cell>
          <cell r="J28">
            <v>14067133.184120849</v>
          </cell>
          <cell r="K28">
            <v>15224354.328228619</v>
          </cell>
          <cell r="L28">
            <v>15262301.628298519</v>
          </cell>
          <cell r="M28">
            <v>14970914.619525313</v>
          </cell>
          <cell r="N28">
            <v>14970914.619525313</v>
          </cell>
          <cell r="O28">
            <v>15528012.732894234</v>
          </cell>
          <cell r="P28">
            <v>16805058.259281185</v>
          </cell>
          <cell r="Q28">
            <v>31458429</v>
          </cell>
          <cell r="R28">
            <v>31458429</v>
          </cell>
          <cell r="S28">
            <v>31458429</v>
          </cell>
          <cell r="T28">
            <v>29399055</v>
          </cell>
          <cell r="U28">
            <v>30342167</v>
          </cell>
          <cell r="V28">
            <v>32677750</v>
          </cell>
          <cell r="W28">
            <v>32677750</v>
          </cell>
          <cell r="X28">
            <v>33823382</v>
          </cell>
          <cell r="Y28">
            <v>34368118</v>
          </cell>
          <cell r="Z28">
            <v>30162495</v>
          </cell>
          <cell r="AA28">
            <v>30162495</v>
          </cell>
          <cell r="AB28">
            <v>21620973.172542889</v>
          </cell>
          <cell r="AC28">
            <v>24207378.127182856</v>
          </cell>
          <cell r="AD28">
            <v>22235321.614580568</v>
          </cell>
          <cell r="AE28">
            <v>22235321.614580568</v>
          </cell>
          <cell r="AF28">
            <v>21980499.686416894</v>
          </cell>
          <cell r="AG28">
            <v>22510807.327163495</v>
          </cell>
          <cell r="AH28">
            <v>23555293.842775781</v>
          </cell>
          <cell r="AI28">
            <v>23555293.842775781</v>
          </cell>
          <cell r="AJ28">
            <v>23555293.842775781</v>
          </cell>
          <cell r="AK28">
            <v>20237935.387797385</v>
          </cell>
          <cell r="AL28">
            <v>21456370.909665536</v>
          </cell>
          <cell r="AM28">
            <v>19715183.808499757</v>
          </cell>
          <cell r="AN28">
            <v>19715183.808499757</v>
          </cell>
          <cell r="AO28">
            <v>20273959.239539906</v>
          </cell>
          <cell r="AP28">
            <v>20125872.725717537</v>
          </cell>
          <cell r="AQ28">
            <v>22343797.90148443</v>
          </cell>
          <cell r="AR28">
            <v>22343797.90148443</v>
          </cell>
          <cell r="AS28">
            <v>20754356.607815925</v>
          </cell>
          <cell r="AT28">
            <v>23047237.061495107</v>
          </cell>
          <cell r="AU28">
            <v>20957978.38910798</v>
          </cell>
          <cell r="AV28">
            <v>20957978.38910798</v>
          </cell>
          <cell r="AW28">
            <v>20531610.241464473</v>
          </cell>
          <cell r="AX28">
            <v>20841520.972479232</v>
          </cell>
          <cell r="AY28">
            <v>21606993.566472813</v>
          </cell>
          <cell r="AZ28">
            <v>21606993.566472813</v>
          </cell>
          <cell r="BA28">
            <v>21606993.566472813</v>
          </cell>
          <cell r="BB28">
            <v>19505261.625835974</v>
          </cell>
          <cell r="BC28">
            <v>21533735.581375878</v>
          </cell>
          <cell r="BD28">
            <v>20610593.615273498</v>
          </cell>
          <cell r="BE28">
            <v>20610593.615273498</v>
          </cell>
          <cell r="BF28">
            <v>22092519.823050961</v>
          </cell>
          <cell r="BG28">
            <v>22856557.578589108</v>
          </cell>
          <cell r="BH28">
            <v>26441363.966989327</v>
          </cell>
          <cell r="BI28">
            <v>26441363.966989327</v>
          </cell>
          <cell r="BJ28">
            <v>25618329.517862242</v>
          </cell>
          <cell r="BK28">
            <v>29638161.637984075</v>
          </cell>
          <cell r="BL28">
            <v>28088652.984324846</v>
          </cell>
          <cell r="BM28">
            <v>28088652.984324846</v>
          </cell>
          <cell r="BN28">
            <v>28686246.088085879</v>
          </cell>
          <cell r="BO28">
            <v>30343506.424387977</v>
          </cell>
          <cell r="BP28">
            <v>32777684.19676609</v>
          </cell>
          <cell r="BQ28">
            <v>32777684.19676609</v>
          </cell>
          <cell r="BR28">
            <v>32777684.19676609</v>
          </cell>
          <cell r="BS28">
            <v>50295479.631694324</v>
          </cell>
          <cell r="BT28">
            <v>81083721.168307483</v>
          </cell>
          <cell r="BU28">
            <v>100910744.01094516</v>
          </cell>
          <cell r="BV28">
            <v>128791181.60597232</v>
          </cell>
          <cell r="BW28">
            <v>166277562.05782384</v>
          </cell>
          <cell r="BX28">
            <v>219158152.51283348</v>
          </cell>
          <cell r="BY28">
            <v>278846684.81914109</v>
          </cell>
        </row>
        <row r="30">
          <cell r="A30" t="str">
            <v>Materiales y Suministros</v>
          </cell>
          <cell r="B30">
            <v>8222672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8208211</v>
          </cell>
          <cell r="R30">
            <v>8208211</v>
          </cell>
          <cell r="S30">
            <v>8208211</v>
          </cell>
          <cell r="T30">
            <v>11162171</v>
          </cell>
          <cell r="U30">
            <v>11086197</v>
          </cell>
          <cell r="V30">
            <v>11065113</v>
          </cell>
          <cell r="W30">
            <v>11065113</v>
          </cell>
          <cell r="X30">
            <v>11014569</v>
          </cell>
          <cell r="Y30">
            <v>11579343</v>
          </cell>
          <cell r="Z30">
            <v>11693571</v>
          </cell>
          <cell r="AA30">
            <v>11693571</v>
          </cell>
          <cell r="AB30">
            <v>11784948.222728528</v>
          </cell>
          <cell r="AC30">
            <v>11876890.774588531</v>
          </cell>
          <cell r="AD30">
            <v>11969402.32759759</v>
          </cell>
          <cell r="AE30">
            <v>11969402.32759759</v>
          </cell>
          <cell r="AF30">
            <v>12062486.572842129</v>
          </cell>
          <cell r="AG30">
            <v>12156147.220643215</v>
          </cell>
          <cell r="AH30">
            <v>12250388.000722008</v>
          </cell>
          <cell r="AI30">
            <v>12250388.000722008</v>
          </cell>
          <cell r="AJ30">
            <v>12250388.000722008</v>
          </cell>
          <cell r="AK30">
            <v>12395049.263816066</v>
          </cell>
          <cell r="AL30">
            <v>12540850.442297906</v>
          </cell>
          <cell r="AM30">
            <v>12687803.062134193</v>
          </cell>
          <cell r="AN30">
            <v>12687803.062134193</v>
          </cell>
          <cell r="AO30">
            <v>12835918.687280266</v>
          </cell>
          <cell r="AP30">
            <v>12985208.921896292</v>
          </cell>
          <cell r="AQ30">
            <v>13135685.412495434</v>
          </cell>
          <cell r="AR30">
            <v>13135685.412495434</v>
          </cell>
          <cell r="AS30">
            <v>13287359.850027997</v>
          </cell>
          <cell r="AT30">
            <v>13440243.971905392</v>
          </cell>
          <cell r="AU30">
            <v>13594349.56396745</v>
          </cell>
          <cell r="AV30">
            <v>13594349.56396745</v>
          </cell>
          <cell r="AW30">
            <v>13749688.462396381</v>
          </cell>
          <cell r="AX30">
            <v>13906272.555580582</v>
          </cell>
          <cell r="AY30">
            <v>14064113.785931155</v>
          </cell>
          <cell r="AZ30">
            <v>14064113.785931155</v>
          </cell>
          <cell r="BA30">
            <v>14064113.785931155</v>
          </cell>
          <cell r="BB30">
            <v>14304358.768752586</v>
          </cell>
          <cell r="BC30">
            <v>14546686.327441158</v>
          </cell>
          <cell r="BD30">
            <v>14791134.513545249</v>
          </cell>
          <cell r="BE30">
            <v>14791134.513545249</v>
          </cell>
          <cell r="BF30">
            <v>15037741.034062071</v>
          </cell>
          <cell r="BG30">
            <v>15286543.291682297</v>
          </cell>
          <cell r="BH30">
            <v>15537578.422137737</v>
          </cell>
          <cell r="BI30">
            <v>15537578.422137737</v>
          </cell>
          <cell r="BJ30">
            <v>15790883.32892078</v>
          </cell>
          <cell r="BK30">
            <v>16046494.715615746</v>
          </cell>
          <cell r="BL30">
            <v>16304449.116057374</v>
          </cell>
          <cell r="BM30">
            <v>16304449.116057374</v>
          </cell>
          <cell r="BN30">
            <v>16564782.922509477</v>
          </cell>
          <cell r="BO30">
            <v>16827532.412037365</v>
          </cell>
          <cell r="BP30">
            <v>17092733.771230273</v>
          </cell>
          <cell r="BQ30">
            <v>17092733.771230273</v>
          </cell>
          <cell r="BR30">
            <v>17092733.771230273</v>
          </cell>
          <cell r="BS30">
            <v>33393935.182541367</v>
          </cell>
          <cell r="BT30">
            <v>40827965.350185379</v>
          </cell>
          <cell r="BU30">
            <v>50142875.651684426</v>
          </cell>
          <cell r="BV30">
            <v>62221497.599662602</v>
          </cell>
          <cell r="BW30">
            <v>78514354.756881833</v>
          </cell>
          <cell r="BX30">
            <v>100410585.95644464</v>
          </cell>
          <cell r="BY30">
            <v>129645171.60066794</v>
          </cell>
        </row>
        <row r="31">
          <cell r="A31" t="str">
            <v>Estimación para obsolescencia</v>
          </cell>
          <cell r="B31">
            <v>-110906</v>
          </cell>
          <cell r="C31">
            <v>-124998.08041225512</v>
          </cell>
          <cell r="D31">
            <v>-125829.01836324391</v>
          </cell>
          <cell r="E31">
            <v>-127169.56186870589</v>
          </cell>
          <cell r="F31">
            <v>-127169.56186870589</v>
          </cell>
          <cell r="G31">
            <v>-128675.13746196887</v>
          </cell>
          <cell r="H31">
            <v>-130155.61705249838</v>
          </cell>
          <cell r="I31">
            <v>-130769.65258840918</v>
          </cell>
          <cell r="J31">
            <v>-130769.65258840918</v>
          </cell>
          <cell r="K31">
            <v>-131985.6915816867</v>
          </cell>
          <cell r="L31">
            <v>-132733.61856345215</v>
          </cell>
          <cell r="M31">
            <v>-134079.19813805047</v>
          </cell>
          <cell r="N31">
            <v>-134079.19813805047</v>
          </cell>
          <cell r="O31">
            <v>-134986.94811521439</v>
          </cell>
          <cell r="P31">
            <v>-135694.98772404579</v>
          </cell>
          <cell r="Q31">
            <v>-459488</v>
          </cell>
          <cell r="R31">
            <v>-459488</v>
          </cell>
          <cell r="S31">
            <v>-459488</v>
          </cell>
          <cell r="T31">
            <v>-500233</v>
          </cell>
          <cell r="U31">
            <v>-486331</v>
          </cell>
          <cell r="V31">
            <v>-481986</v>
          </cell>
          <cell r="W31">
            <v>-481986</v>
          </cell>
          <cell r="X31">
            <v>-484520</v>
          </cell>
          <cell r="Y31">
            <v>-500129</v>
          </cell>
          <cell r="Z31">
            <v>-509147</v>
          </cell>
          <cell r="AA31">
            <v>-509147</v>
          </cell>
          <cell r="AB31">
            <v>-176774.22334092791</v>
          </cell>
          <cell r="AC31">
            <v>-178153.36161882797</v>
          </cell>
          <cell r="AD31">
            <v>-179541.03491396384</v>
          </cell>
          <cell r="AE31">
            <v>-179541.03491396384</v>
          </cell>
          <cell r="AF31">
            <v>-180937.29859263194</v>
          </cell>
          <cell r="AG31">
            <v>-182342.20830964821</v>
          </cell>
          <cell r="AH31">
            <v>-183755.8200108301</v>
          </cell>
          <cell r="AI31">
            <v>-183755.8200108301</v>
          </cell>
          <cell r="AJ31">
            <v>-183755.8200108301</v>
          </cell>
          <cell r="AK31">
            <v>-185925.738957241</v>
          </cell>
          <cell r="AL31">
            <v>-188112.75663446856</v>
          </cell>
          <cell r="AM31">
            <v>-190317.0459320129</v>
          </cell>
          <cell r="AN31">
            <v>-190317.0459320129</v>
          </cell>
          <cell r="AO31">
            <v>-192538.78030920398</v>
          </cell>
          <cell r="AP31">
            <v>-194778.13382844438</v>
          </cell>
          <cell r="AQ31">
            <v>-197035.28118743151</v>
          </cell>
          <cell r="AR31">
            <v>-197035.28118743151</v>
          </cell>
          <cell r="AS31">
            <v>-199310.39775041994</v>
          </cell>
          <cell r="AT31">
            <v>-201603.65957858087</v>
          </cell>
          <cell r="AU31">
            <v>-203915.24345951172</v>
          </cell>
          <cell r="AV31">
            <v>-203915.24345951172</v>
          </cell>
          <cell r="AW31">
            <v>-206245.32693594572</v>
          </cell>
          <cell r="AX31">
            <v>-208594.0883337087</v>
          </cell>
          <cell r="AY31">
            <v>-210961.70678896731</v>
          </cell>
          <cell r="AZ31">
            <v>-210961.70678896731</v>
          </cell>
          <cell r="BA31">
            <v>-210961.70678896731</v>
          </cell>
          <cell r="BB31">
            <v>-214565.38153128879</v>
          </cell>
          <cell r="BC31">
            <v>-218200.29491161738</v>
          </cell>
          <cell r="BD31">
            <v>-221867.01770317872</v>
          </cell>
          <cell r="BE31">
            <v>-221867.01770317872</v>
          </cell>
          <cell r="BF31">
            <v>-225566.11551093106</v>
          </cell>
          <cell r="BG31">
            <v>-229298.14937523447</v>
          </cell>
          <cell r="BH31">
            <v>-233063.67633206607</v>
          </cell>
          <cell r="BI31">
            <v>-233063.67633206607</v>
          </cell>
          <cell r="BJ31">
            <v>-236863.24993381169</v>
          </cell>
          <cell r="BK31">
            <v>-240697.42073423619</v>
          </cell>
          <cell r="BL31">
            <v>-244566.73674086059</v>
          </cell>
          <cell r="BM31">
            <v>-244566.73674086059</v>
          </cell>
          <cell r="BN31">
            <v>-248471.74383764213</v>
          </cell>
          <cell r="BO31">
            <v>-252412.98618056046</v>
          </cell>
          <cell r="BP31">
            <v>-256391.00656845412</v>
          </cell>
          <cell r="BQ31">
            <v>-256391.00656845412</v>
          </cell>
          <cell r="BR31">
            <v>-256391.00656845412</v>
          </cell>
          <cell r="BS31">
            <v>-500909.02773812052</v>
          </cell>
          <cell r="BT31">
            <v>-612419.48025278072</v>
          </cell>
          <cell r="BU31">
            <v>-752143.1347752664</v>
          </cell>
          <cell r="BV31">
            <v>-933322.463994939</v>
          </cell>
          <cell r="BW31">
            <v>-1177715.3213532274</v>
          </cell>
          <cell r="BX31">
            <v>-1506158.7893466698</v>
          </cell>
          <cell r="BY31">
            <v>-1944677.5740100192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  <cell r="AO32" t="str">
            <v>-</v>
          </cell>
          <cell r="AP32" t="str">
            <v>-</v>
          </cell>
          <cell r="AQ32" t="str">
            <v>-</v>
          </cell>
          <cell r="AR32" t="str">
            <v>-</v>
          </cell>
          <cell r="AS32" t="str">
            <v>-</v>
          </cell>
          <cell r="AT32" t="str">
            <v>-</v>
          </cell>
          <cell r="AU32" t="str">
            <v>-</v>
          </cell>
          <cell r="AV32" t="str">
            <v>-</v>
          </cell>
          <cell r="AW32" t="str">
            <v>-</v>
          </cell>
          <cell r="AX32" t="str">
            <v>-</v>
          </cell>
          <cell r="AY32" t="str">
            <v>-</v>
          </cell>
          <cell r="AZ32" t="str">
            <v>-</v>
          </cell>
          <cell r="BA32" t="str">
            <v>-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 t="str">
            <v>-</v>
          </cell>
          <cell r="BL32" t="str">
            <v>-</v>
          </cell>
          <cell r="BM32" t="str">
            <v>-</v>
          </cell>
          <cell r="BN32" t="str">
            <v>-</v>
          </cell>
          <cell r="BO32" t="str">
            <v>-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</row>
        <row r="33">
          <cell r="A33" t="str">
            <v>Materiales y Suministros</v>
          </cell>
          <cell r="B33">
            <v>8111766</v>
          </cell>
          <cell r="C33">
            <v>-124998.08041225512</v>
          </cell>
          <cell r="D33">
            <v>-125829.01836324391</v>
          </cell>
          <cell r="E33">
            <v>-127169.56186870589</v>
          </cell>
          <cell r="F33">
            <v>-127169.56186870589</v>
          </cell>
          <cell r="G33">
            <v>-128675.13746196887</v>
          </cell>
          <cell r="H33">
            <v>-130155.61705249838</v>
          </cell>
          <cell r="I33">
            <v>-130769.65258840918</v>
          </cell>
          <cell r="J33">
            <v>-130769.65258840918</v>
          </cell>
          <cell r="K33">
            <v>-131985.6915816867</v>
          </cell>
          <cell r="L33">
            <v>-132733.61856345215</v>
          </cell>
          <cell r="M33">
            <v>-134079.19813805047</v>
          </cell>
          <cell r="N33">
            <v>-134079.19813805047</v>
          </cell>
          <cell r="O33">
            <v>-134986.94811521439</v>
          </cell>
          <cell r="P33">
            <v>-135694.98772404579</v>
          </cell>
          <cell r="Q33">
            <v>7748723</v>
          </cell>
          <cell r="R33">
            <v>7748723</v>
          </cell>
          <cell r="S33">
            <v>7748723</v>
          </cell>
          <cell r="T33">
            <v>10661938</v>
          </cell>
          <cell r="U33">
            <v>10599866</v>
          </cell>
          <cell r="V33">
            <v>10583127</v>
          </cell>
          <cell r="W33">
            <v>10583127</v>
          </cell>
          <cell r="X33">
            <v>10530049</v>
          </cell>
          <cell r="Y33">
            <v>11079214</v>
          </cell>
          <cell r="Z33">
            <v>11184424</v>
          </cell>
          <cell r="AA33">
            <v>11184424</v>
          </cell>
          <cell r="AB33">
            <v>11608173.9993876</v>
          </cell>
          <cell r="AC33">
            <v>11698737.412969705</v>
          </cell>
          <cell r="AD33">
            <v>11789861.292683626</v>
          </cell>
          <cell r="AE33">
            <v>11789861.292683626</v>
          </cell>
          <cell r="AF33">
            <v>11881549.274249496</v>
          </cell>
          <cell r="AG33">
            <v>11973805.012333566</v>
          </cell>
          <cell r="AH33">
            <v>12066632.180711178</v>
          </cell>
          <cell r="AI33">
            <v>12066632.180711178</v>
          </cell>
          <cell r="AJ33">
            <v>12066632.180711178</v>
          </cell>
          <cell r="AK33">
            <v>12209123.524858827</v>
          </cell>
          <cell r="AL33">
            <v>12352737.685663437</v>
          </cell>
          <cell r="AM33">
            <v>12497486.016202182</v>
          </cell>
          <cell r="AN33">
            <v>12497486.016202182</v>
          </cell>
          <cell r="AO33">
            <v>12643379.906971062</v>
          </cell>
          <cell r="AP33">
            <v>12790430.788067849</v>
          </cell>
          <cell r="AQ33">
            <v>12938650.131308002</v>
          </cell>
          <cell r="AR33">
            <v>12938650.131308002</v>
          </cell>
          <cell r="AS33">
            <v>13088049.452277577</v>
          </cell>
          <cell r="AT33">
            <v>13238640.312326811</v>
          </cell>
          <cell r="AU33">
            <v>13390434.320507938</v>
          </cell>
          <cell r="AV33">
            <v>13390434.320507938</v>
          </cell>
          <cell r="AW33">
            <v>13543443.135460436</v>
          </cell>
          <cell r="AX33">
            <v>13697678.467246873</v>
          </cell>
          <cell r="AY33">
            <v>13853152.079142187</v>
          </cell>
          <cell r="AZ33">
            <v>13853152.079142187</v>
          </cell>
          <cell r="BA33">
            <v>13853152.079142187</v>
          </cell>
          <cell r="BB33">
            <v>14089793.387221299</v>
          </cell>
          <cell r="BC33">
            <v>14328486.032529542</v>
          </cell>
          <cell r="BD33">
            <v>14569267.495842069</v>
          </cell>
          <cell r="BE33">
            <v>14569267.495842069</v>
          </cell>
          <cell r="BF33">
            <v>14812174.91855114</v>
          </cell>
          <cell r="BG33">
            <v>15057245.142307062</v>
          </cell>
          <cell r="BH33">
            <v>15304514.745805671</v>
          </cell>
          <cell r="BI33">
            <v>15304514.745805671</v>
          </cell>
          <cell r="BJ33">
            <v>15554020.078986969</v>
          </cell>
          <cell r="BK33">
            <v>15805797.29488151</v>
          </cell>
          <cell r="BL33">
            <v>16059882.379316512</v>
          </cell>
          <cell r="BM33">
            <v>16059882.379316512</v>
          </cell>
          <cell r="BN33">
            <v>16316311.178671833</v>
          </cell>
          <cell r="BO33">
            <v>16575119.425856803</v>
          </cell>
          <cell r="BP33">
            <v>16836342.764661819</v>
          </cell>
          <cell r="BQ33">
            <v>16836342.764661819</v>
          </cell>
          <cell r="BR33">
            <v>16836342.764661819</v>
          </cell>
          <cell r="BS33">
            <v>32893026.154803246</v>
          </cell>
          <cell r="BT33">
            <v>40215545.869932599</v>
          </cell>
          <cell r="BU33">
            <v>49390732.51690916</v>
          </cell>
          <cell r="BV33">
            <v>61288175.135667659</v>
          </cell>
          <cell r="BW33">
            <v>77336639.435528606</v>
          </cell>
          <cell r="BX33">
            <v>98904427.167097986</v>
          </cell>
          <cell r="BY33">
            <v>127700494.02665791</v>
          </cell>
        </row>
        <row r="34">
          <cell r="A34" t="str">
            <v>Cuentas por Cobrar EDC</v>
          </cell>
          <cell r="B34">
            <v>36722528.999615915</v>
          </cell>
          <cell r="C34">
            <v>30456130.974448282</v>
          </cell>
          <cell r="D34">
            <v>32588776.837099891</v>
          </cell>
          <cell r="E34">
            <v>34038006.79611925</v>
          </cell>
          <cell r="F34">
            <v>34038006.79611925</v>
          </cell>
          <cell r="G34">
            <v>33103996.136190981</v>
          </cell>
          <cell r="H34">
            <v>33068399.920707107</v>
          </cell>
          <cell r="I34">
            <v>33259388.690547109</v>
          </cell>
          <cell r="J34">
            <v>33259388.690547109</v>
          </cell>
          <cell r="K34">
            <v>33152204.211553559</v>
          </cell>
          <cell r="L34">
            <v>32954743.655922595</v>
          </cell>
          <cell r="M34">
            <v>33290980.728289053</v>
          </cell>
          <cell r="N34">
            <v>33290980.728289053</v>
          </cell>
          <cell r="O34">
            <v>33542569.614714846</v>
          </cell>
          <cell r="P34">
            <v>33994911.83535485</v>
          </cell>
          <cell r="Q34">
            <v>74088449</v>
          </cell>
          <cell r="R34">
            <v>74088449</v>
          </cell>
          <cell r="S34">
            <v>74088449</v>
          </cell>
          <cell r="T34">
            <v>69574255</v>
          </cell>
          <cell r="U34">
            <v>76640026</v>
          </cell>
          <cell r="V34">
            <v>78361903</v>
          </cell>
          <cell r="W34">
            <v>78361903</v>
          </cell>
          <cell r="X34">
            <v>84570920</v>
          </cell>
          <cell r="Y34">
            <v>89672455</v>
          </cell>
          <cell r="Z34">
            <v>90991150</v>
          </cell>
          <cell r="AA34">
            <v>90991150</v>
          </cell>
          <cell r="AB34">
            <v>64457960.298668876</v>
          </cell>
          <cell r="AC34">
            <v>67168970.372493282</v>
          </cell>
          <cell r="AD34">
            <v>68069844.445495799</v>
          </cell>
          <cell r="AE34">
            <v>68069844.445495799</v>
          </cell>
          <cell r="AF34">
            <v>64806273.026862867</v>
          </cell>
          <cell r="AG34">
            <v>65210215.489333697</v>
          </cell>
          <cell r="AH34">
            <v>67518742.94781363</v>
          </cell>
          <cell r="AI34">
            <v>67518742.94781363</v>
          </cell>
          <cell r="AJ34">
            <v>67518742.94781363</v>
          </cell>
          <cell r="AK34">
            <v>64187300.660330154</v>
          </cell>
          <cell r="AL34">
            <v>61110469.658892781</v>
          </cell>
          <cell r="AM34">
            <v>60344274.391218863</v>
          </cell>
          <cell r="AN34">
            <v>60344274.391218863</v>
          </cell>
          <cell r="AO34">
            <v>58611235.17947115</v>
          </cell>
          <cell r="AP34">
            <v>59213176.876692504</v>
          </cell>
          <cell r="AQ34">
            <v>62246917.956788994</v>
          </cell>
          <cell r="AR34">
            <v>62246917.956788994</v>
          </cell>
          <cell r="AS34">
            <v>63167959.838589996</v>
          </cell>
          <cell r="AT34">
            <v>64199082.770757914</v>
          </cell>
          <cell r="AU34">
            <v>64497460.506823406</v>
          </cell>
          <cell r="AV34">
            <v>64497460.506823406</v>
          </cell>
          <cell r="AW34">
            <v>60810116.931030057</v>
          </cell>
          <cell r="AX34">
            <v>60639398.310666293</v>
          </cell>
          <cell r="AY34">
            <v>62215634.261244543</v>
          </cell>
          <cell r="AZ34">
            <v>62215634.261244543</v>
          </cell>
          <cell r="BA34">
            <v>62215634.261244543</v>
          </cell>
          <cell r="BB34">
            <v>60257049.565789461</v>
          </cell>
          <cell r="BC34">
            <v>60149474.78924869</v>
          </cell>
          <cell r="BD34">
            <v>61769644.430640534</v>
          </cell>
          <cell r="BE34">
            <v>61769644.430640534</v>
          </cell>
          <cell r="BF34">
            <v>62588847.282489166</v>
          </cell>
          <cell r="BG34">
            <v>65880919.670098975</v>
          </cell>
          <cell r="BH34">
            <v>72255102.253686771</v>
          </cell>
          <cell r="BI34">
            <v>72255102.253686771</v>
          </cell>
          <cell r="BJ34">
            <v>76303015.429982528</v>
          </cell>
          <cell r="BK34">
            <v>80988876.453442663</v>
          </cell>
          <cell r="BL34">
            <v>84609739.640115708</v>
          </cell>
          <cell r="BM34">
            <v>84609739.640115708</v>
          </cell>
          <cell r="BN34">
            <v>83214465.599496543</v>
          </cell>
          <cell r="BO34">
            <v>86519580.296971515</v>
          </cell>
          <cell r="BP34">
            <v>92516703.223430663</v>
          </cell>
          <cell r="BQ34">
            <v>92516703.223430663</v>
          </cell>
          <cell r="BR34">
            <v>92516703.223430663</v>
          </cell>
          <cell r="BS34">
            <v>111595022.0118501</v>
          </cell>
          <cell r="BT34">
            <v>192764716.48446199</v>
          </cell>
          <cell r="BU34">
            <v>266750563.55448088</v>
          </cell>
          <cell r="BV34">
            <v>336676696.93852514</v>
          </cell>
          <cell r="BW34">
            <v>433156249.83905154</v>
          </cell>
          <cell r="BX34">
            <v>565611093.70006239</v>
          </cell>
          <cell r="BY34">
            <v>729941350.28135943</v>
          </cell>
        </row>
        <row r="35">
          <cell r="A35" t="str">
            <v>Cuentas por Cobrar ELEGGU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>Cuentas por Cobrar CALEV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Cuentas por Cobrar CALEY</v>
          </cell>
          <cell r="B37">
            <v>0</v>
          </cell>
          <cell r="C37">
            <v>53567.235245498479</v>
          </cell>
          <cell r="D37">
            <v>57829.241152364062</v>
          </cell>
          <cell r="E37">
            <v>53926.507657399117</v>
          </cell>
          <cell r="F37">
            <v>53926.507657399117</v>
          </cell>
          <cell r="G37">
            <v>56287.908967163617</v>
          </cell>
          <cell r="H37">
            <v>52233.227114997615</v>
          </cell>
          <cell r="I37">
            <v>58978.23840717446</v>
          </cell>
          <cell r="J37">
            <v>58978.23840717446</v>
          </cell>
          <cell r="K37">
            <v>56584.970559445595</v>
          </cell>
          <cell r="L37">
            <v>59561.668534345074</v>
          </cell>
          <cell r="M37">
            <v>47358.39398093582</v>
          </cell>
          <cell r="N37">
            <v>47358.39398093582</v>
          </cell>
          <cell r="O37">
            <v>45826.077015726827</v>
          </cell>
          <cell r="P37">
            <v>46937.0894969732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6380.531632449391</v>
          </cell>
          <cell r="AC37">
            <v>38701.219450993951</v>
          </cell>
          <cell r="AD37">
            <v>33724.554280573582</v>
          </cell>
          <cell r="AE37">
            <v>33724.554280573582</v>
          </cell>
          <cell r="AF37">
            <v>32715.161026253529</v>
          </cell>
          <cell r="AG37">
            <v>32754.491152449627</v>
          </cell>
          <cell r="AH37">
            <v>31940.442738997324</v>
          </cell>
          <cell r="AI37">
            <v>31940.442738997324</v>
          </cell>
          <cell r="AJ37">
            <v>31940.442738997324</v>
          </cell>
          <cell r="AK37">
            <v>30472.65305237448</v>
          </cell>
          <cell r="AL37">
            <v>32734.262599271278</v>
          </cell>
          <cell r="AM37">
            <v>29756.205030229779</v>
          </cell>
          <cell r="AN37">
            <v>29756.205030229779</v>
          </cell>
          <cell r="AO37">
            <v>30968.430921659285</v>
          </cell>
          <cell r="AP37">
            <v>30349.444058914538</v>
          </cell>
          <cell r="AQ37">
            <v>33925.442498520708</v>
          </cell>
          <cell r="AR37">
            <v>33925.442498520708</v>
          </cell>
          <cell r="AS37">
            <v>32237.161420338001</v>
          </cell>
          <cell r="AT37">
            <v>34113.040916994643</v>
          </cell>
          <cell r="AU37">
            <v>33091.886334949311</v>
          </cell>
          <cell r="AV37">
            <v>33091.886334949311</v>
          </cell>
          <cell r="AW37">
            <v>32289.672749330333</v>
          </cell>
          <cell r="AX37">
            <v>33157.223885341802</v>
          </cell>
          <cell r="AY37">
            <v>33351.297904043269</v>
          </cell>
          <cell r="AZ37">
            <v>33351.297904043269</v>
          </cell>
          <cell r="BA37">
            <v>33351.297904043269</v>
          </cell>
          <cell r="BB37">
            <v>31603.424364826933</v>
          </cell>
          <cell r="BC37">
            <v>34901.216975506846</v>
          </cell>
          <cell r="BD37">
            <v>32393.503193976347</v>
          </cell>
          <cell r="BE37">
            <v>32393.503193976347</v>
          </cell>
          <cell r="BF37">
            <v>34067.353337711742</v>
          </cell>
          <cell r="BG37">
            <v>34071.076897532614</v>
          </cell>
          <cell r="BH37">
            <v>39238.14799515497</v>
          </cell>
          <cell r="BI37">
            <v>39238.14799515497</v>
          </cell>
          <cell r="BJ37">
            <v>37912.533806329207</v>
          </cell>
          <cell r="BK37">
            <v>40946.518072943029</v>
          </cell>
          <cell r="BL37">
            <v>40326.522163012844</v>
          </cell>
          <cell r="BM37">
            <v>40326.522163012844</v>
          </cell>
          <cell r="BN37">
            <v>40090.284414779191</v>
          </cell>
          <cell r="BO37">
            <v>41909.15797018967</v>
          </cell>
          <cell r="BP37">
            <v>43104.015391776666</v>
          </cell>
          <cell r="BQ37">
            <v>43104.015391776666</v>
          </cell>
          <cell r="BR37">
            <v>43104.015391776666</v>
          </cell>
          <cell r="BS37">
            <v>74103.573092835242</v>
          </cell>
          <cell r="BT37">
            <v>100288.78223832962</v>
          </cell>
          <cell r="BU37">
            <v>133725.58849868696</v>
          </cell>
          <cell r="BV37">
            <v>153625.87154859336</v>
          </cell>
          <cell r="BW37">
            <v>191213.82714603504</v>
          </cell>
          <cell r="BX37">
            <v>242361.95382700241</v>
          </cell>
          <cell r="BY37">
            <v>297971.63627937355</v>
          </cell>
        </row>
        <row r="38">
          <cell r="A38" t="str">
            <v>Cuentas por Cobrar RELACIONADAS</v>
          </cell>
          <cell r="B38">
            <v>191334.99999799882</v>
          </cell>
          <cell r="C38">
            <v>223196.81352291035</v>
          </cell>
          <cell r="D38">
            <v>240955.17146818357</v>
          </cell>
          <cell r="E38">
            <v>224693.78190582967</v>
          </cell>
          <cell r="F38">
            <v>224693.78190582967</v>
          </cell>
          <cell r="G38">
            <v>234532.95402984845</v>
          </cell>
          <cell r="H38">
            <v>217638.44631249006</v>
          </cell>
          <cell r="I38">
            <v>245742.66002989362</v>
          </cell>
          <cell r="J38">
            <v>245742.66002989362</v>
          </cell>
          <cell r="K38">
            <v>235770.71066435668</v>
          </cell>
          <cell r="L38">
            <v>248173.61889310446</v>
          </cell>
          <cell r="M38">
            <v>197326.64158723259</v>
          </cell>
          <cell r="N38">
            <v>197326.64158723259</v>
          </cell>
          <cell r="O38">
            <v>190941.98756552846</v>
          </cell>
          <cell r="P38">
            <v>195571.20623738831</v>
          </cell>
          <cell r="Q38">
            <v>1192181</v>
          </cell>
          <cell r="R38">
            <v>1192181</v>
          </cell>
          <cell r="S38">
            <v>1192181</v>
          </cell>
          <cell r="T38">
            <v>1192775</v>
          </cell>
          <cell r="U38">
            <v>1189516</v>
          </cell>
          <cell r="V38">
            <v>1181056</v>
          </cell>
          <cell r="W38">
            <v>1181056</v>
          </cell>
          <cell r="X38">
            <v>1184200</v>
          </cell>
          <cell r="Y38">
            <v>1180433</v>
          </cell>
          <cell r="Z38">
            <v>1178225</v>
          </cell>
          <cell r="AA38">
            <v>1178225</v>
          </cell>
          <cell r="AB38">
            <v>151585.54846853911</v>
          </cell>
          <cell r="AC38">
            <v>161255.0810458081</v>
          </cell>
          <cell r="AD38">
            <v>140518.97616905661</v>
          </cell>
          <cell r="AE38">
            <v>140518.97616905661</v>
          </cell>
          <cell r="AF38">
            <v>136313.17094272305</v>
          </cell>
          <cell r="AG38">
            <v>136477.04646854009</v>
          </cell>
          <cell r="AH38">
            <v>133085.17807915551</v>
          </cell>
          <cell r="AI38">
            <v>133085.17807915551</v>
          </cell>
          <cell r="AJ38">
            <v>133085.17807915551</v>
          </cell>
          <cell r="AK38">
            <v>126969.38771822701</v>
          </cell>
          <cell r="AL38">
            <v>136392.76083029699</v>
          </cell>
          <cell r="AM38">
            <v>123984.18762595741</v>
          </cell>
          <cell r="AN38">
            <v>123984.18762595741</v>
          </cell>
          <cell r="AO38">
            <v>129035.12884024702</v>
          </cell>
          <cell r="AP38">
            <v>126456.01691214391</v>
          </cell>
          <cell r="AQ38">
            <v>141356.01041050296</v>
          </cell>
          <cell r="AR38">
            <v>141356.01041050296</v>
          </cell>
          <cell r="AS38">
            <v>134321.50591807504</v>
          </cell>
          <cell r="AT38">
            <v>142137.67048747771</v>
          </cell>
          <cell r="AU38">
            <v>137882.85972895546</v>
          </cell>
          <cell r="AV38">
            <v>137882.85972895546</v>
          </cell>
          <cell r="AW38">
            <v>134540.30312220971</v>
          </cell>
          <cell r="AX38">
            <v>138155.09952225751</v>
          </cell>
          <cell r="AY38">
            <v>138963.74126684695</v>
          </cell>
          <cell r="AZ38">
            <v>138963.74126684695</v>
          </cell>
          <cell r="BA38">
            <v>138963.74126684695</v>
          </cell>
          <cell r="BB38">
            <v>131680.93485344556</v>
          </cell>
          <cell r="BC38">
            <v>145421.73739794517</v>
          </cell>
          <cell r="BD38">
            <v>134972.92997490143</v>
          </cell>
          <cell r="BE38">
            <v>134972.92997490143</v>
          </cell>
          <cell r="BF38">
            <v>141947.30557379892</v>
          </cell>
          <cell r="BG38">
            <v>141962.8204063859</v>
          </cell>
          <cell r="BH38">
            <v>163492.28331314569</v>
          </cell>
          <cell r="BI38">
            <v>163492.28331314569</v>
          </cell>
          <cell r="BJ38">
            <v>157968.89085970505</v>
          </cell>
          <cell r="BK38">
            <v>170610.49197059593</v>
          </cell>
          <cell r="BL38">
            <v>168027.17567922015</v>
          </cell>
          <cell r="BM38">
            <v>168027.17567922015</v>
          </cell>
          <cell r="BN38">
            <v>167042.85172824663</v>
          </cell>
          <cell r="BO38">
            <v>174621.49154245696</v>
          </cell>
          <cell r="BP38">
            <v>179600.06413240277</v>
          </cell>
          <cell r="BQ38">
            <v>179600.06413240277</v>
          </cell>
          <cell r="BR38">
            <v>179600.06413240277</v>
          </cell>
          <cell r="BS38">
            <v>308764.88788681361</v>
          </cell>
          <cell r="BT38">
            <v>417869.92599304009</v>
          </cell>
          <cell r="BU38">
            <v>557189.95207786222</v>
          </cell>
          <cell r="BV38">
            <v>640107.79811913904</v>
          </cell>
          <cell r="BW38">
            <v>796724.27977514605</v>
          </cell>
          <cell r="BX38">
            <v>1009841.4742791766</v>
          </cell>
          <cell r="BY38">
            <v>1241548.4844973895</v>
          </cell>
        </row>
        <row r="39">
          <cell r="A39" t="str">
            <v>Cuentas por Cobrar Otras Cías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S40" t="str">
            <v>-</v>
          </cell>
          <cell r="AT40" t="str">
            <v>-</v>
          </cell>
          <cell r="AU40" t="str">
            <v>-</v>
          </cell>
          <cell r="AV40" t="str">
            <v>-</v>
          </cell>
          <cell r="AW40" t="str">
            <v>-</v>
          </cell>
          <cell r="AX40" t="str">
            <v>-</v>
          </cell>
          <cell r="AY40" t="str">
            <v>-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 t="str">
            <v>-</v>
          </cell>
          <cell r="BM40" t="str">
            <v>-</v>
          </cell>
          <cell r="BN40" t="str">
            <v>-</v>
          </cell>
          <cell r="BO40" t="str">
            <v>-</v>
          </cell>
          <cell r="BP40" t="str">
            <v>-</v>
          </cell>
          <cell r="BQ40" t="str">
            <v>-</v>
          </cell>
          <cell r="BR40" t="str">
            <v>-</v>
          </cell>
          <cell r="BS40" t="str">
            <v>-</v>
          </cell>
          <cell r="BT40" t="str">
            <v>-</v>
          </cell>
          <cell r="BU40" t="str">
            <v>-</v>
          </cell>
          <cell r="BV40" t="str">
            <v>-</v>
          </cell>
          <cell r="BW40" t="str">
            <v>-</v>
          </cell>
          <cell r="BX40" t="str">
            <v>-</v>
          </cell>
          <cell r="BY40" t="str">
            <v>-</v>
          </cell>
        </row>
        <row r="41">
          <cell r="A41" t="str">
            <v>Cuentas por Cobrar filiales y relacionadas</v>
          </cell>
          <cell r="B41">
            <v>36913863.999613918</v>
          </cell>
          <cell r="C41">
            <v>30732895.023216691</v>
          </cell>
          <cell r="D41">
            <v>32887561.249720439</v>
          </cell>
          <cell r="E41">
            <v>34316627.085682482</v>
          </cell>
          <cell r="F41">
            <v>34316627.085682482</v>
          </cell>
          <cell r="G41">
            <v>33394816.999187991</v>
          </cell>
          <cell r="H41">
            <v>33338271.594134595</v>
          </cell>
          <cell r="I41">
            <v>33564109.588984177</v>
          </cell>
          <cell r="J41">
            <v>33564109.588984177</v>
          </cell>
          <cell r="K41">
            <v>33444559.892777361</v>
          </cell>
          <cell r="L41">
            <v>33262478.943350043</v>
          </cell>
          <cell r="M41">
            <v>33535665.763857216</v>
          </cell>
          <cell r="N41">
            <v>33535665.763857216</v>
          </cell>
          <cell r="O41">
            <v>33779337.679296099</v>
          </cell>
          <cell r="P41">
            <v>34237420.131089211</v>
          </cell>
          <cell r="Q41">
            <v>75280630</v>
          </cell>
          <cell r="R41">
            <v>75280630</v>
          </cell>
          <cell r="S41">
            <v>75280630</v>
          </cell>
          <cell r="T41">
            <v>70767030</v>
          </cell>
          <cell r="U41">
            <v>77829542</v>
          </cell>
          <cell r="V41">
            <v>79542959</v>
          </cell>
          <cell r="W41">
            <v>79542959</v>
          </cell>
          <cell r="X41">
            <v>85755120</v>
          </cell>
          <cell r="Y41">
            <v>90852888</v>
          </cell>
          <cell r="Z41">
            <v>92169375</v>
          </cell>
          <cell r="AA41">
            <v>92169375</v>
          </cell>
          <cell r="AB41">
            <v>64645926.37876986</v>
          </cell>
          <cell r="AC41">
            <v>67368926.672990084</v>
          </cell>
          <cell r="AD41">
            <v>68244087.975945443</v>
          </cell>
          <cell r="AE41">
            <v>68244087.975945443</v>
          </cell>
          <cell r="AF41">
            <v>64975301.358831853</v>
          </cell>
          <cell r="AG41">
            <v>65379447.026954681</v>
          </cell>
          <cell r="AH41">
            <v>67683768.568631783</v>
          </cell>
          <cell r="AI41">
            <v>67683768.568631783</v>
          </cell>
          <cell r="AJ41">
            <v>67683768.568631783</v>
          </cell>
          <cell r="AK41">
            <v>64344742.701100752</v>
          </cell>
          <cell r="AL41">
            <v>61279596.682322353</v>
          </cell>
          <cell r="AM41">
            <v>60498014.783875048</v>
          </cell>
          <cell r="AN41">
            <v>60498014.783875048</v>
          </cell>
          <cell r="AO41">
            <v>58771238.739233054</v>
          </cell>
          <cell r="AP41">
            <v>59369982.337663569</v>
          </cell>
          <cell r="AQ41">
            <v>62422199.409698017</v>
          </cell>
          <cell r="AR41">
            <v>62422199.409698017</v>
          </cell>
          <cell r="AS41">
            <v>63334518.505928412</v>
          </cell>
          <cell r="AT41">
            <v>64375333.482162386</v>
          </cell>
          <cell r="AU41">
            <v>64668435.252887309</v>
          </cell>
          <cell r="AV41">
            <v>64668435.252887309</v>
          </cell>
          <cell r="AW41">
            <v>60976946.906901598</v>
          </cell>
          <cell r="AX41">
            <v>60810710.634073891</v>
          </cell>
          <cell r="AY41">
            <v>62387949.300415434</v>
          </cell>
          <cell r="AZ41">
            <v>62387949.300415434</v>
          </cell>
          <cell r="BA41">
            <v>62387949.300415434</v>
          </cell>
          <cell r="BB41">
            <v>60420333.925007738</v>
          </cell>
          <cell r="BC41">
            <v>60329797.743622139</v>
          </cell>
          <cell r="BD41">
            <v>61937010.863809414</v>
          </cell>
          <cell r="BE41">
            <v>61937010.863809414</v>
          </cell>
          <cell r="BF41">
            <v>62764861.941400684</v>
          </cell>
          <cell r="BG41">
            <v>66056953.567402892</v>
          </cell>
          <cell r="BH41">
            <v>72457832.684995055</v>
          </cell>
          <cell r="BI41">
            <v>72457832.684995055</v>
          </cell>
          <cell r="BJ41">
            <v>76498896.854648575</v>
          </cell>
          <cell r="BK41">
            <v>81200433.463486195</v>
          </cell>
          <cell r="BL41">
            <v>84818093.337957934</v>
          </cell>
          <cell r="BM41">
            <v>84818093.337957934</v>
          </cell>
          <cell r="BN41">
            <v>83421598.735639557</v>
          </cell>
          <cell r="BO41">
            <v>86736110.946484149</v>
          </cell>
          <cell r="BP41">
            <v>92739407.302954838</v>
          </cell>
          <cell r="BQ41">
            <v>92739407.302954838</v>
          </cell>
          <cell r="BR41">
            <v>92739407.302954838</v>
          </cell>
          <cell r="BS41">
            <v>111977890.47282974</v>
          </cell>
          <cell r="BT41">
            <v>193282875.19269335</v>
          </cell>
          <cell r="BU41">
            <v>267441479.0950574</v>
          </cell>
          <cell r="BV41">
            <v>337470430.60819286</v>
          </cell>
          <cell r="BW41">
            <v>434144187.94597274</v>
          </cell>
          <cell r="BX41">
            <v>566863297.12816858</v>
          </cell>
          <cell r="BY41">
            <v>731480870.40213621</v>
          </cell>
        </row>
        <row r="42">
          <cell r="A42" t="str">
            <v>Impuesto Pagado por Anticipado</v>
          </cell>
          <cell r="B42">
            <v>922.99999999035663</v>
          </cell>
          <cell r="C42">
            <v>713813.27478216193</v>
          </cell>
          <cell r="D42">
            <v>710473.21404727444</v>
          </cell>
          <cell r="E42">
            <v>723088.10926968255</v>
          </cell>
          <cell r="F42">
            <v>723088.10926968255</v>
          </cell>
          <cell r="G42">
            <v>760463.07128499087</v>
          </cell>
          <cell r="H42">
            <v>686650.80152958364</v>
          </cell>
          <cell r="I42">
            <v>779612.06893929467</v>
          </cell>
          <cell r="J42">
            <v>779612.06893929467</v>
          </cell>
          <cell r="K42">
            <v>631654.33645000006</v>
          </cell>
          <cell r="L42">
            <v>749062.52475265006</v>
          </cell>
          <cell r="M42">
            <v>690501.51810922648</v>
          </cell>
          <cell r="N42">
            <v>690501.51810922648</v>
          </cell>
          <cell r="O42">
            <v>644283.75080000004</v>
          </cell>
          <cell r="P42">
            <v>674784.59540000011</v>
          </cell>
          <cell r="Q42">
            <v>26176</v>
          </cell>
          <cell r="R42">
            <v>26176</v>
          </cell>
          <cell r="S42">
            <v>26176</v>
          </cell>
          <cell r="T42">
            <v>45340</v>
          </cell>
          <cell r="U42">
            <v>296514</v>
          </cell>
          <cell r="V42">
            <v>174675</v>
          </cell>
          <cell r="W42">
            <v>174675</v>
          </cell>
          <cell r="X42">
            <v>507053</v>
          </cell>
          <cell r="Y42">
            <v>108006</v>
          </cell>
          <cell r="Z42">
            <v>62635</v>
          </cell>
          <cell r="AA42">
            <v>62635</v>
          </cell>
          <cell r="AB42">
            <v>640807.57433633518</v>
          </cell>
          <cell r="AC42">
            <v>717469.06072386832</v>
          </cell>
          <cell r="AD42">
            <v>637765.99186962936</v>
          </cell>
          <cell r="AE42">
            <v>637765.99186962936</v>
          </cell>
          <cell r="AF42">
            <v>651473.81351080816</v>
          </cell>
          <cell r="AG42">
            <v>645670.93242678849</v>
          </cell>
          <cell r="AH42">
            <v>698156.36485645606</v>
          </cell>
          <cell r="AI42">
            <v>698156.36485645606</v>
          </cell>
          <cell r="AJ42">
            <v>698156.36485645606</v>
          </cell>
          <cell r="AK42">
            <v>599825.57935113343</v>
          </cell>
          <cell r="AL42">
            <v>574395.01916652732</v>
          </cell>
          <cell r="AM42">
            <v>584331.74158342858</v>
          </cell>
          <cell r="AN42">
            <v>584331.74158342858</v>
          </cell>
          <cell r="AO42">
            <v>581508.57314324193</v>
          </cell>
          <cell r="AP42">
            <v>596504.07857877249</v>
          </cell>
          <cell r="AQ42">
            <v>640877.28312556073</v>
          </cell>
          <cell r="AR42">
            <v>640877.28312556073</v>
          </cell>
          <cell r="AS42">
            <v>615129.19164845976</v>
          </cell>
          <cell r="AT42">
            <v>683091.00789067603</v>
          </cell>
          <cell r="AU42">
            <v>601125.40913775621</v>
          </cell>
          <cell r="AV42">
            <v>601125.40913775621</v>
          </cell>
          <cell r="AW42">
            <v>608526.33023275458</v>
          </cell>
          <cell r="AX42">
            <v>597784.53594081348</v>
          </cell>
          <cell r="AY42">
            <v>640400.63843101007</v>
          </cell>
          <cell r="AZ42">
            <v>640400.63843101007</v>
          </cell>
          <cell r="BA42">
            <v>640400.63843101007</v>
          </cell>
          <cell r="BB42">
            <v>578104.6039300292</v>
          </cell>
          <cell r="BC42">
            <v>576461.54699777544</v>
          </cell>
          <cell r="BD42">
            <v>610867.3298812015</v>
          </cell>
          <cell r="BE42">
            <v>610867.3298812015</v>
          </cell>
          <cell r="BF42">
            <v>633668.7387471007</v>
          </cell>
          <cell r="BG42">
            <v>677438.91762804077</v>
          </cell>
          <cell r="BH42">
            <v>758408.12394451338</v>
          </cell>
          <cell r="BI42">
            <v>758408.12394451338</v>
          </cell>
          <cell r="BJ42">
            <v>759294.9570704205</v>
          </cell>
          <cell r="BK42">
            <v>878444.87988765037</v>
          </cell>
          <cell r="BL42">
            <v>805659.95074541925</v>
          </cell>
          <cell r="BM42">
            <v>805659.95074541925</v>
          </cell>
          <cell r="BN42">
            <v>850229.94495014625</v>
          </cell>
          <cell r="BO42">
            <v>870339.29903260071</v>
          </cell>
          <cell r="BP42">
            <v>971502.4894512773</v>
          </cell>
          <cell r="BQ42">
            <v>971502.4894512773</v>
          </cell>
          <cell r="BR42">
            <v>971502.489451277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A43" t="str">
            <v>Seguro pagado por anticipado</v>
          </cell>
          <cell r="B43">
            <v>6128.9999999359061</v>
          </cell>
          <cell r="C43">
            <v>883.54806929562244</v>
          </cell>
          <cell r="D43">
            <v>709.64481054519865</v>
          </cell>
          <cell r="E43">
            <v>537.11425447349995</v>
          </cell>
          <cell r="F43">
            <v>537.11425447349995</v>
          </cell>
          <cell r="G43">
            <v>363.59764570751042</v>
          </cell>
          <cell r="H43">
            <v>183.61864909822867</v>
          </cell>
          <cell r="I43">
            <v>2227.5882066911199</v>
          </cell>
          <cell r="J43">
            <v>2227.5882066911199</v>
          </cell>
          <cell r="K43">
            <v>2063.0067854384333</v>
          </cell>
          <cell r="L43">
            <v>1889.7619561065474</v>
          </cell>
          <cell r="M43">
            <v>1730.1166870750451</v>
          </cell>
          <cell r="N43">
            <v>1730.1166870750451</v>
          </cell>
          <cell r="O43">
            <v>1550.8919443639181</v>
          </cell>
          <cell r="P43">
            <v>1365.1726340263374</v>
          </cell>
          <cell r="Q43">
            <v>7379</v>
          </cell>
          <cell r="R43">
            <v>7379</v>
          </cell>
          <cell r="S43">
            <v>7379</v>
          </cell>
          <cell r="T43">
            <v>21968</v>
          </cell>
          <cell r="U43">
            <v>18086</v>
          </cell>
          <cell r="V43">
            <v>18157</v>
          </cell>
          <cell r="W43">
            <v>18157</v>
          </cell>
          <cell r="X43">
            <v>8468</v>
          </cell>
          <cell r="Y43">
            <v>32053</v>
          </cell>
          <cell r="Z43">
            <v>29827</v>
          </cell>
          <cell r="AA43">
            <v>29827</v>
          </cell>
          <cell r="AB43">
            <v>2442.2434784334228</v>
          </cell>
          <cell r="AC43">
            <v>2242.1206761031895</v>
          </cell>
          <cell r="AD43">
            <v>2037.8124126017615</v>
          </cell>
          <cell r="AE43">
            <v>2037.8124126017615</v>
          </cell>
          <cell r="AF43">
            <v>1829.2555906540454</v>
          </cell>
          <cell r="AG43">
            <v>1616.3862754592599</v>
          </cell>
          <cell r="AH43">
            <v>1399.1396843077316</v>
          </cell>
          <cell r="AI43">
            <v>1399.1396843077316</v>
          </cell>
          <cell r="AJ43">
            <v>1399.1396843077316</v>
          </cell>
          <cell r="AK43">
            <v>1181.3048415572196</v>
          </cell>
          <cell r="AL43">
            <v>957.48973355859516</v>
          </cell>
          <cell r="AM43">
            <v>727.57462575894601</v>
          </cell>
          <cell r="AN43">
            <v>727.57462575894601</v>
          </cell>
          <cell r="AO43">
            <v>491.43766709954292</v>
          </cell>
          <cell r="AP43">
            <v>248.95485503530503</v>
          </cell>
          <cell r="AQ43">
            <v>3026.8019239848109</v>
          </cell>
          <cell r="AR43">
            <v>3026.8019239848109</v>
          </cell>
          <cell r="AS43">
            <v>2811.1084176043496</v>
          </cell>
          <cell r="AT43">
            <v>2589.2087475568878</v>
          </cell>
          <cell r="AU43">
            <v>2360.9768579103502</v>
          </cell>
          <cell r="AV43">
            <v>2360.9768579103502</v>
          </cell>
          <cell r="AW43">
            <v>2126.2844489061458</v>
          </cell>
          <cell r="AX43">
            <v>1885.0009397214801</v>
          </cell>
          <cell r="AY43">
            <v>1636.9934306400419</v>
          </cell>
          <cell r="AZ43">
            <v>1636.9934306400419</v>
          </cell>
          <cell r="BA43">
            <v>1636.9934306400419</v>
          </cell>
          <cell r="BB43">
            <v>1386.5753921928033</v>
          </cell>
          <cell r="BC43">
            <v>1127.4862995532005</v>
          </cell>
          <cell r="BD43">
            <v>859.50881406125427</v>
          </cell>
          <cell r="BE43">
            <v>859.50881406125427</v>
          </cell>
          <cell r="BF43">
            <v>582.42079590224478</v>
          </cell>
          <cell r="BG43">
            <v>295.99520500836525</v>
          </cell>
          <cell r="BH43">
            <v>3610.3035607670099</v>
          </cell>
          <cell r="BI43">
            <v>3610.3035607670099</v>
          </cell>
          <cell r="BJ43">
            <v>3363.8216135804355</v>
          </cell>
          <cell r="BK43">
            <v>3108.2652240710336</v>
          </cell>
          <cell r="BL43">
            <v>2843.402735009201</v>
          </cell>
          <cell r="BM43">
            <v>2843.402735009201</v>
          </cell>
          <cell r="BN43">
            <v>2568.9973263833076</v>
          </cell>
          <cell r="BO43">
            <v>2284.8069082833381</v>
          </cell>
          <cell r="BP43">
            <v>1990.584011658296</v>
          </cell>
          <cell r="BQ43">
            <v>1990.584011658296</v>
          </cell>
          <cell r="BR43">
            <v>1990.584011658296</v>
          </cell>
          <cell r="BS43">
            <v>8304.6885131813742</v>
          </cell>
          <cell r="BT43">
            <v>16194.837335282728</v>
          </cell>
          <cell r="BU43">
            <v>26826.060473421843</v>
          </cell>
          <cell r="BV43">
            <v>41341.366356510793</v>
          </cell>
          <cell r="BW43">
            <v>61683.483600879015</v>
          </cell>
          <cell r="BX43">
            <v>90294.793570399401</v>
          </cell>
          <cell r="BY43">
            <v>130406.72045836919</v>
          </cell>
        </row>
        <row r="44">
          <cell r="A44" t="str">
            <v>Cuentas por Cobrar Otras</v>
          </cell>
          <cell r="B44">
            <v>3025857.9999683518</v>
          </cell>
          <cell r="C44">
            <v>1353165.9378064519</v>
          </cell>
          <cell r="D44">
            <v>1536202.270482759</v>
          </cell>
          <cell r="E44">
            <v>1465342.182064516</v>
          </cell>
          <cell r="F44">
            <v>1465342.182064516</v>
          </cell>
          <cell r="G44">
            <v>1503832.235066667</v>
          </cell>
          <cell r="H44">
            <v>1478488.9548387099</v>
          </cell>
          <cell r="I44">
            <v>1506127.0992000003</v>
          </cell>
          <cell r="J44">
            <v>1506127.0992000003</v>
          </cell>
          <cell r="K44">
            <v>1630075.7069677422</v>
          </cell>
          <cell r="L44">
            <v>1634119.8301935485</v>
          </cell>
          <cell r="M44">
            <v>1602995.08</v>
          </cell>
          <cell r="N44">
            <v>1602995.08</v>
          </cell>
          <cell r="O44">
            <v>1662667.7439999997</v>
          </cell>
          <cell r="P44">
            <v>1799425.5877333332</v>
          </cell>
          <cell r="Q44">
            <v>1014442</v>
          </cell>
          <cell r="R44">
            <v>1014442</v>
          </cell>
          <cell r="S44">
            <v>1014442</v>
          </cell>
          <cell r="T44">
            <v>1000885</v>
          </cell>
          <cell r="U44">
            <v>1001464</v>
          </cell>
          <cell r="V44">
            <v>1001017</v>
          </cell>
          <cell r="W44">
            <v>1001017</v>
          </cell>
          <cell r="X44">
            <v>1000933</v>
          </cell>
          <cell r="Y44">
            <v>1003689</v>
          </cell>
          <cell r="Z44">
            <v>1003452</v>
          </cell>
          <cell r="AA44">
            <v>1003452</v>
          </cell>
          <cell r="AB44">
            <v>1736381.8143307145</v>
          </cell>
          <cell r="AC44">
            <v>1944109.7129291911</v>
          </cell>
          <cell r="AD44">
            <v>1785744.7772349622</v>
          </cell>
          <cell r="AE44">
            <v>1785744.7772349622</v>
          </cell>
          <cell r="AF44">
            <v>1765283.8817712222</v>
          </cell>
          <cell r="AG44">
            <v>1807878.6107950076</v>
          </cell>
          <cell r="AH44">
            <v>1891778.537030397</v>
          </cell>
          <cell r="AI44">
            <v>1891778.537030397</v>
          </cell>
          <cell r="AJ44">
            <v>1891778.537030397</v>
          </cell>
          <cell r="AK44">
            <v>1625333.8279192003</v>
          </cell>
          <cell r="AL44">
            <v>1723185.0574995824</v>
          </cell>
          <cell r="AM44">
            <v>1583350.5255809033</v>
          </cell>
          <cell r="AN44">
            <v>1583350.5255809033</v>
          </cell>
          <cell r="AO44">
            <v>1628224.0048010771</v>
          </cell>
          <cell r="AP44">
            <v>1616333.6322779639</v>
          </cell>
          <cell r="AQ44">
            <v>1794456.3927515699</v>
          </cell>
          <cell r="AR44">
            <v>1794456.3927515699</v>
          </cell>
          <cell r="AS44">
            <v>1666801.6805958266</v>
          </cell>
          <cell r="AT44">
            <v>1850956.2794457027</v>
          </cell>
          <cell r="AU44">
            <v>1683151.1455857167</v>
          </cell>
          <cell r="AV44">
            <v>1683151.1455857167</v>
          </cell>
          <cell r="AW44">
            <v>1648910.0561145605</v>
          </cell>
          <cell r="AX44">
            <v>1673796.7006342774</v>
          </cell>
          <cell r="AY44">
            <v>1735279.1492969305</v>
          </cell>
          <cell r="AZ44">
            <v>1735279.1492969305</v>
          </cell>
          <cell r="BA44">
            <v>1735279.1492969305</v>
          </cell>
          <cell r="BB44">
            <v>1566476.9912942725</v>
          </cell>
          <cell r="BC44">
            <v>1729384.6409933267</v>
          </cell>
          <cell r="BD44">
            <v>1655253.4100006749</v>
          </cell>
          <cell r="BE44">
            <v>1655253.4100006749</v>
          </cell>
          <cell r="BF44">
            <v>1774272.4684918819</v>
          </cell>
          <cell r="BG44">
            <v>1835640.9380888843</v>
          </cell>
          <cell r="BH44">
            <v>2123542.7470446373</v>
          </cell>
          <cell r="BI44">
            <v>2123542.7470446373</v>
          </cell>
          <cell r="BJ44">
            <v>2057444.3998037195</v>
          </cell>
          <cell r="BK44">
            <v>2380302.2551794397</v>
          </cell>
          <cell r="BL44">
            <v>2255847.8620871739</v>
          </cell>
          <cell r="BM44">
            <v>2255847.8620871739</v>
          </cell>
          <cell r="BN44">
            <v>2303848.8830907186</v>
          </cell>
          <cell r="BO44">
            <v>2436950.0372912823</v>
          </cell>
          <cell r="BP44">
            <v>2632458.3585131383</v>
          </cell>
          <cell r="BQ44">
            <v>2632458.3585131383</v>
          </cell>
          <cell r="BR44">
            <v>2632458.3585131383</v>
          </cell>
          <cell r="BS44">
            <v>4039303.5369580411</v>
          </cell>
          <cell r="BT44">
            <v>6512080.0963358805</v>
          </cell>
          <cell r="BU44">
            <v>8104389.139526085</v>
          </cell>
          <cell r="BV44">
            <v>10343649.048886247</v>
          </cell>
          <cell r="BW44">
            <v>13354352.715676364</v>
          </cell>
          <cell r="BX44">
            <v>17601448.71250328</v>
          </cell>
          <cell r="BY44">
            <v>22395337.60428353</v>
          </cell>
        </row>
        <row r="45"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 t="str">
            <v>-</v>
          </cell>
          <cell r="AS45" t="str">
            <v>-</v>
          </cell>
          <cell r="AT45" t="str">
            <v>-</v>
          </cell>
          <cell r="AU45" t="str">
            <v>-</v>
          </cell>
          <cell r="AV45" t="str">
            <v>-</v>
          </cell>
          <cell r="AW45" t="str">
            <v>-</v>
          </cell>
          <cell r="AX45" t="str">
            <v>-</v>
          </cell>
          <cell r="AY45" t="str">
            <v>-</v>
          </cell>
          <cell r="AZ45" t="str">
            <v>-</v>
          </cell>
          <cell r="BA45" t="str">
            <v>-</v>
          </cell>
          <cell r="BB45" t="str">
            <v>-</v>
          </cell>
          <cell r="BC45" t="str">
            <v>-</v>
          </cell>
          <cell r="BD45" t="str">
            <v>-</v>
          </cell>
          <cell r="BE45" t="str">
            <v>-</v>
          </cell>
          <cell r="BF45" t="str">
            <v>-</v>
          </cell>
          <cell r="BG45" t="str">
            <v>-</v>
          </cell>
          <cell r="BH45" t="str">
            <v>-</v>
          </cell>
          <cell r="BI45" t="str">
            <v>-</v>
          </cell>
          <cell r="BJ45" t="str">
            <v>-</v>
          </cell>
          <cell r="BK45" t="str">
            <v>-</v>
          </cell>
          <cell r="BL45" t="str">
            <v>-</v>
          </cell>
          <cell r="BM45" t="str">
            <v>-</v>
          </cell>
          <cell r="BN45" t="str">
            <v>-</v>
          </cell>
          <cell r="BO45" t="str">
            <v>-</v>
          </cell>
          <cell r="BP45" t="str">
            <v>-</v>
          </cell>
          <cell r="BQ45" t="str">
            <v>-</v>
          </cell>
          <cell r="BR45" t="str">
            <v>-</v>
          </cell>
          <cell r="BS45" t="str">
            <v>-</v>
          </cell>
          <cell r="BT45" t="str">
            <v>-</v>
          </cell>
          <cell r="BU45" t="str">
            <v>-</v>
          </cell>
          <cell r="BV45" t="str">
            <v>-</v>
          </cell>
          <cell r="BW45" t="str">
            <v>-</v>
          </cell>
          <cell r="BX45" t="str">
            <v>-</v>
          </cell>
          <cell r="BY45" t="str">
            <v>-</v>
          </cell>
        </row>
        <row r="46">
          <cell r="A46" t="str">
            <v xml:space="preserve">   ACTIVO CIRCULANTE</v>
          </cell>
          <cell r="B46">
            <v>79191201.999249771</v>
          </cell>
          <cell r="C46">
            <v>57826935.619771898</v>
          </cell>
          <cell r="D46">
            <v>57012090.588419624</v>
          </cell>
          <cell r="E46">
            <v>57169273.874078162</v>
          </cell>
          <cell r="F46">
            <v>57169273.874078162</v>
          </cell>
          <cell r="G46">
            <v>53893347.142172851</v>
          </cell>
          <cell r="H46">
            <v>53305085.89610891</v>
          </cell>
          <cell r="I46">
            <v>67484561.492499843</v>
          </cell>
          <cell r="J46">
            <v>67484561.492499843</v>
          </cell>
          <cell r="K46">
            <v>65932675.029982075</v>
          </cell>
          <cell r="L46">
            <v>66774316.298149303</v>
          </cell>
          <cell r="M46">
            <v>51528566.711715877</v>
          </cell>
          <cell r="N46">
            <v>51528566.711715877</v>
          </cell>
          <cell r="O46">
            <v>52147047.850805819</v>
          </cell>
          <cell r="P46">
            <v>54048540.758400045</v>
          </cell>
          <cell r="Q46">
            <v>119715208</v>
          </cell>
          <cell r="R46">
            <v>119715208</v>
          </cell>
          <cell r="S46">
            <v>119715208</v>
          </cell>
          <cell r="T46">
            <v>115990762</v>
          </cell>
          <cell r="U46">
            <v>124020171</v>
          </cell>
          <cell r="V46">
            <v>127875512</v>
          </cell>
          <cell r="W46">
            <v>127875512</v>
          </cell>
          <cell r="X46">
            <v>135992989</v>
          </cell>
          <cell r="Y46">
            <v>141233805</v>
          </cell>
          <cell r="Z46">
            <v>147038921</v>
          </cell>
          <cell r="AA46">
            <v>147038921</v>
          </cell>
          <cell r="AB46">
            <v>118912286.83433327</v>
          </cell>
          <cell r="AC46">
            <v>121921631.88995247</v>
          </cell>
          <cell r="AD46">
            <v>122335691.44560495</v>
          </cell>
          <cell r="AE46">
            <v>122335691.44560495</v>
          </cell>
          <cell r="AF46">
            <v>123868518.70182081</v>
          </cell>
          <cell r="AG46">
            <v>125825109.73575091</v>
          </cell>
          <cell r="AH46">
            <v>146460982.05977729</v>
          </cell>
          <cell r="AI46">
            <v>146460982.05977729</v>
          </cell>
          <cell r="AJ46">
            <v>146460982.05977729</v>
          </cell>
          <cell r="AK46">
            <v>146774664.91918775</v>
          </cell>
          <cell r="AL46">
            <v>149337747.38582718</v>
          </cell>
          <cell r="AM46">
            <v>150232522.0854331</v>
          </cell>
          <cell r="AN46">
            <v>150232522.0854331</v>
          </cell>
          <cell r="AO46">
            <v>152471911.10892773</v>
          </cell>
          <cell r="AP46">
            <v>154246070.37135822</v>
          </cell>
          <cell r="AQ46">
            <v>177455810.6485332</v>
          </cell>
          <cell r="AR46">
            <v>177455810.6485332</v>
          </cell>
          <cell r="AS46">
            <v>178575616.01065561</v>
          </cell>
          <cell r="AT46">
            <v>181746876.58454737</v>
          </cell>
          <cell r="AU46">
            <v>182586187.74570379</v>
          </cell>
          <cell r="AV46">
            <v>182586187.74570379</v>
          </cell>
          <cell r="AW46">
            <v>184288379.38673311</v>
          </cell>
          <cell r="AX46">
            <v>186489563.73924518</v>
          </cell>
          <cell r="AY46">
            <v>207959585.75995579</v>
          </cell>
          <cell r="AZ46">
            <v>207959585.75995579</v>
          </cell>
          <cell r="BA46">
            <v>207959585.75995579</v>
          </cell>
          <cell r="BB46">
            <v>208658513.45408279</v>
          </cell>
          <cell r="BC46">
            <v>211760464.64195681</v>
          </cell>
          <cell r="BD46">
            <v>213120348.8457936</v>
          </cell>
          <cell r="BE46">
            <v>213120348.8457936</v>
          </cell>
          <cell r="BF46">
            <v>215957157.89341301</v>
          </cell>
          <cell r="BG46">
            <v>218372894.09941092</v>
          </cell>
          <cell r="BH46">
            <v>250491859.86980739</v>
          </cell>
          <cell r="BI46">
            <v>250491859.86980739</v>
          </cell>
          <cell r="BJ46">
            <v>252307795.38335937</v>
          </cell>
          <cell r="BK46">
            <v>256573542.08445323</v>
          </cell>
          <cell r="BL46">
            <v>258118086.60909572</v>
          </cell>
          <cell r="BM46">
            <v>258118086.60909572</v>
          </cell>
          <cell r="BN46">
            <v>260791548.58526263</v>
          </cell>
          <cell r="BO46">
            <v>264126247.00123695</v>
          </cell>
          <cell r="BP46">
            <v>308863561.60870051</v>
          </cell>
          <cell r="BQ46">
            <v>308863561.60870051</v>
          </cell>
          <cell r="BR46">
            <v>308863561.60870051</v>
          </cell>
          <cell r="BS46">
            <v>211625480.48479882</v>
          </cell>
          <cell r="BT46">
            <v>333521893.16460484</v>
          </cell>
          <cell r="BU46">
            <v>438285646.8229115</v>
          </cell>
          <cell r="BV46">
            <v>550346253.76507592</v>
          </cell>
          <cell r="BW46">
            <v>703585901.63860273</v>
          </cell>
          <cell r="BX46">
            <v>915029096.31417406</v>
          </cell>
          <cell r="BY46">
            <v>1172965269.5726774</v>
          </cell>
        </row>
        <row r="47">
          <cell r="A47" t="str">
            <v xml:space="preserve">          </v>
          </cell>
        </row>
        <row r="48">
          <cell r="A48" t="str">
            <v>Generación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A49" t="str">
            <v>Transmisión</v>
          </cell>
          <cell r="B49">
            <v>36436761.996704243</v>
          </cell>
          <cell r="C49">
            <v>37747717.502981246</v>
          </cell>
          <cell r="D49">
            <v>38599805.381330021</v>
          </cell>
          <cell r="E49">
            <v>39663392.564629205</v>
          </cell>
          <cell r="F49">
            <v>39663392.564629205</v>
          </cell>
          <cell r="G49">
            <v>40990892.557610758</v>
          </cell>
          <cell r="H49">
            <v>42125123.97354804</v>
          </cell>
          <cell r="I49">
            <v>43312230.680569351</v>
          </cell>
          <cell r="J49">
            <v>43312230.680569351</v>
          </cell>
          <cell r="K49">
            <v>44488704.095997632</v>
          </cell>
          <cell r="L49">
            <v>45561830.06511838</v>
          </cell>
          <cell r="M49">
            <v>47082714.349782072</v>
          </cell>
          <cell r="N49">
            <v>47082714.349782072</v>
          </cell>
          <cell r="O49">
            <v>48218715.595898435</v>
          </cell>
          <cell r="P49">
            <v>49248746.4996438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A50" t="str">
            <v>Distribución</v>
          </cell>
          <cell r="B50">
            <v>278287579.05046409</v>
          </cell>
          <cell r="C50">
            <v>283539887.57014519</v>
          </cell>
          <cell r="D50">
            <v>285225533.93890077</v>
          </cell>
          <cell r="E50">
            <v>288406900.23863173</v>
          </cell>
          <cell r="F50">
            <v>288406900.23863173</v>
          </cell>
          <cell r="G50">
            <v>293424904.25870407</v>
          </cell>
          <cell r="H50">
            <v>296939324.20924002</v>
          </cell>
          <cell r="I50">
            <v>300774815.23393595</v>
          </cell>
          <cell r="J50">
            <v>300774815.23393595</v>
          </cell>
          <cell r="K50">
            <v>304457591.68606842</v>
          </cell>
          <cell r="L50">
            <v>307364374.35665542</v>
          </cell>
          <cell r="M50">
            <v>313251197.0108698</v>
          </cell>
          <cell r="N50">
            <v>313251197.0108698</v>
          </cell>
          <cell r="O50">
            <v>316489482.76353985</v>
          </cell>
          <cell r="P50">
            <v>318979027.7943911</v>
          </cell>
          <cell r="Q50">
            <v>397908836</v>
          </cell>
          <cell r="R50">
            <v>397908836</v>
          </cell>
          <cell r="S50">
            <v>397908836</v>
          </cell>
          <cell r="T50">
            <v>361370719</v>
          </cell>
          <cell r="U50">
            <v>363108914</v>
          </cell>
          <cell r="V50">
            <v>365890334</v>
          </cell>
          <cell r="W50">
            <v>365890334</v>
          </cell>
          <cell r="X50">
            <v>370061488</v>
          </cell>
          <cell r="Y50">
            <v>375623509</v>
          </cell>
          <cell r="Z50">
            <v>379274574</v>
          </cell>
          <cell r="AA50">
            <v>379274574</v>
          </cell>
          <cell r="AB50">
            <v>383015579.31243396</v>
          </cell>
          <cell r="AC50">
            <v>386793484.33211714</v>
          </cell>
          <cell r="AD50">
            <v>390608653.02228433</v>
          </cell>
          <cell r="AE50">
            <v>390608653.02228433</v>
          </cell>
          <cell r="AF50">
            <v>394461452.93615103</v>
          </cell>
          <cell r="AG50">
            <v>398352255.25232357</v>
          </cell>
          <cell r="AH50">
            <v>402281434.81055832</v>
          </cell>
          <cell r="AI50">
            <v>402281434.81055832</v>
          </cell>
          <cell r="AJ50">
            <v>402281434.81055832</v>
          </cell>
          <cell r="AK50">
            <v>407579324.87242007</v>
          </cell>
          <cell r="AL50">
            <v>412946986.08621377</v>
          </cell>
          <cell r="AM50">
            <v>418385337.31087857</v>
          </cell>
          <cell r="AN50">
            <v>418385337.31087857</v>
          </cell>
          <cell r="AO50">
            <v>423895309.50636852</v>
          </cell>
          <cell r="AP50">
            <v>429477845.89301825</v>
          </cell>
          <cell r="AQ50">
            <v>435133902.11300737</v>
          </cell>
          <cell r="AR50">
            <v>435133902.11300737</v>
          </cell>
          <cell r="AS50">
            <v>440864446.39395148</v>
          </cell>
          <cell r="AT50">
            <v>446670459.71464723</v>
          </cell>
          <cell r="AU50">
            <v>452552935.97300065</v>
          </cell>
          <cell r="AV50">
            <v>452552935.97300065</v>
          </cell>
          <cell r="AW50">
            <v>458512882.15616655</v>
          </cell>
          <cell r="AX50">
            <v>464551318.51292926</v>
          </cell>
          <cell r="AY50">
            <v>470669278.72835261</v>
          </cell>
          <cell r="AZ50">
            <v>470669278.72835261</v>
          </cell>
          <cell r="BA50">
            <v>470669278.72835261</v>
          </cell>
          <cell r="BB50">
            <v>478402730.90701747</v>
          </cell>
          <cell r="BC50">
            <v>486263249.55316299</v>
          </cell>
          <cell r="BD50">
            <v>494252922.46494001</v>
          </cell>
          <cell r="BE50">
            <v>494252922.46494001</v>
          </cell>
          <cell r="BF50">
            <v>502373871.74460185</v>
          </cell>
          <cell r="BG50">
            <v>510628254.36214644</v>
          </cell>
          <cell r="BH50">
            <v>519018262.72822016</v>
          </cell>
          <cell r="BI50">
            <v>519018262.72822016</v>
          </cell>
          <cell r="BJ50">
            <v>527546125.27643418</v>
          </cell>
          <cell r="BK50">
            <v>536214107.05524892</v>
          </cell>
          <cell r="BL50">
            <v>545024510.329584</v>
          </cell>
          <cell r="BM50">
            <v>545024510.329584</v>
          </cell>
          <cell r="BN50">
            <v>553979675.19231284</v>
          </cell>
          <cell r="BO50">
            <v>563081980.18580425</v>
          </cell>
          <cell r="BP50">
            <v>572333842.9336766</v>
          </cell>
          <cell r="BQ50">
            <v>572333842.9336766</v>
          </cell>
          <cell r="BR50">
            <v>572333842.9336766</v>
          </cell>
          <cell r="BS50">
            <v>874526112.00265801</v>
          </cell>
          <cell r="BT50">
            <v>1078727959.1552787</v>
          </cell>
          <cell r="BU50">
            <v>1336633835.3899863</v>
          </cell>
          <cell r="BV50">
            <v>1673372740.1141386</v>
          </cell>
          <cell r="BW50">
            <v>2130346819.4416509</v>
          </cell>
          <cell r="BX50">
            <v>2748715325.1863017</v>
          </cell>
          <cell r="BY50">
            <v>3580598500.2723036</v>
          </cell>
        </row>
        <row r="51">
          <cell r="A51" t="str">
            <v>Generales</v>
          </cell>
          <cell r="B51">
            <v>35840545.965119399</v>
          </cell>
          <cell r="C51">
            <v>36551090.891583949</v>
          </cell>
          <cell r="D51">
            <v>36802731.269606367</v>
          </cell>
          <cell r="E51">
            <v>37247861.759083256</v>
          </cell>
          <cell r="F51">
            <v>37247861.759083256</v>
          </cell>
          <cell r="G51">
            <v>37930814.520454012</v>
          </cell>
          <cell r="H51">
            <v>38420318.200418554</v>
          </cell>
          <cell r="I51">
            <v>38951765.440428205</v>
          </cell>
          <cell r="J51">
            <v>38951765.440428205</v>
          </cell>
          <cell r="K51">
            <v>39464056.878418945</v>
          </cell>
          <cell r="L51">
            <v>39876312.908938043</v>
          </cell>
          <cell r="M51">
            <v>40675517.394857384</v>
          </cell>
          <cell r="N51">
            <v>40675517.394857384</v>
          </cell>
          <cell r="O51">
            <v>41131532.941939518</v>
          </cell>
          <cell r="P51">
            <v>41490684.235591151</v>
          </cell>
          <cell r="Q51">
            <v>0</v>
          </cell>
          <cell r="R51">
            <v>0</v>
          </cell>
          <cell r="S51">
            <v>0</v>
          </cell>
          <cell r="T51">
            <v>40206843</v>
          </cell>
          <cell r="U51">
            <v>40400239</v>
          </cell>
          <cell r="V51">
            <v>40709705</v>
          </cell>
          <cell r="W51">
            <v>40709705</v>
          </cell>
          <cell r="X51">
            <v>41173797</v>
          </cell>
          <cell r="Y51">
            <v>41792639</v>
          </cell>
          <cell r="Z51">
            <v>42198864</v>
          </cell>
          <cell r="AA51">
            <v>42198864</v>
          </cell>
          <cell r="AB51">
            <v>42615095.894318014</v>
          </cell>
          <cell r="AC51">
            <v>43035433.325454451</v>
          </cell>
          <cell r="AD51">
            <v>43459916.788702428</v>
          </cell>
          <cell r="AE51">
            <v>43459916.788702428</v>
          </cell>
          <cell r="AF51">
            <v>43888587.178783663</v>
          </cell>
          <cell r="AG51">
            <v>44321485.793788239</v>
          </cell>
          <cell r="AH51">
            <v>44758654.33915329</v>
          </cell>
          <cell r="AI51">
            <v>44758654.33915329</v>
          </cell>
          <cell r="AJ51">
            <v>44758654.33915329</v>
          </cell>
          <cell r="AK51">
            <v>45348108.411567472</v>
          </cell>
          <cell r="AL51">
            <v>45945325.36489521</v>
          </cell>
          <cell r="AM51">
            <v>46550407.43325939</v>
          </cell>
          <cell r="AN51">
            <v>46550407.43325939</v>
          </cell>
          <cell r="AO51">
            <v>47163458.197166547</v>
          </cell>
          <cell r="AP51">
            <v>47784582.601238213</v>
          </cell>
          <cell r="AQ51">
            <v>48413886.972175762</v>
          </cell>
          <cell r="AR51">
            <v>48413886.972175762</v>
          </cell>
          <cell r="AS51">
            <v>49051479.036961883</v>
          </cell>
          <cell r="AT51">
            <v>49697467.941301748</v>
          </cell>
          <cell r="AU51">
            <v>50351964.268307008</v>
          </cell>
          <cell r="AV51">
            <v>50351964.268307008</v>
          </cell>
          <cell r="AW51">
            <v>51015080.057425894</v>
          </cell>
          <cell r="AX51">
            <v>51686928.823622614</v>
          </cell>
          <cell r="AY51">
            <v>52367625.576809295</v>
          </cell>
          <cell r="AZ51">
            <v>52367625.576809295</v>
          </cell>
          <cell r="BA51">
            <v>52367625.576809295</v>
          </cell>
          <cell r="BB51">
            <v>53228065.266441591</v>
          </cell>
          <cell r="BC51">
            <v>54102642.630855583</v>
          </cell>
          <cell r="BD51">
            <v>54991589.962739117</v>
          </cell>
          <cell r="BE51">
            <v>54991589.962739117</v>
          </cell>
          <cell r="BF51">
            <v>55895143.37152455</v>
          </cell>
          <cell r="BG51">
            <v>56813542.8461008</v>
          </cell>
          <cell r="BH51">
            <v>57747032.318555675</v>
          </cell>
          <cell r="BI51">
            <v>57747032.318555675</v>
          </cell>
          <cell r="BJ51">
            <v>58695859.72896567</v>
          </cell>
          <cell r="BK51">
            <v>59660277.091250233</v>
          </cell>
          <cell r="BL51">
            <v>60640540.560108081</v>
          </cell>
          <cell r="BM51">
            <v>60640540.560108081</v>
          </cell>
          <cell r="BN51">
            <v>61636910.499053344</v>
          </cell>
          <cell r="BO51">
            <v>62649651.549569592</v>
          </cell>
          <cell r="BP51">
            <v>63679032.701400064</v>
          </cell>
          <cell r="BQ51">
            <v>63679032.701400064</v>
          </cell>
          <cell r="BR51">
            <v>63679032.701400064</v>
          </cell>
          <cell r="BS51">
            <v>97301561.967739284</v>
          </cell>
          <cell r="BT51">
            <v>120021476.68720642</v>
          </cell>
          <cell r="BU51">
            <v>148716611.40517271</v>
          </cell>
          <cell r="BV51">
            <v>186182869.93681753</v>
          </cell>
          <cell r="BW51">
            <v>237026739.6475957</v>
          </cell>
          <cell r="BX51">
            <v>305827682.98687088</v>
          </cell>
          <cell r="BY51">
            <v>398384704.66937989</v>
          </cell>
        </row>
        <row r="52">
          <cell r="A52" t="str">
            <v>Inmuebles destinados p/uso futuro</v>
          </cell>
          <cell r="B52">
            <v>2149755.8581454693</v>
          </cell>
          <cell r="C52">
            <v>2186043.2158294767</v>
          </cell>
          <cell r="D52">
            <v>2194722.4458563616</v>
          </cell>
          <cell r="E52">
            <v>2214848.3161630365</v>
          </cell>
          <cell r="F52">
            <v>2214848.3161630365</v>
          </cell>
          <cell r="G52">
            <v>2249000.9154910352</v>
          </cell>
          <cell r="H52">
            <v>2271513.6624143068</v>
          </cell>
          <cell r="I52">
            <v>2296432.1359175835</v>
          </cell>
          <cell r="J52">
            <v>2296432.1359175835</v>
          </cell>
          <cell r="K52">
            <v>2320106.5118359025</v>
          </cell>
          <cell r="L52">
            <v>2337798.3806174588</v>
          </cell>
          <cell r="M52">
            <v>2378114.917980026</v>
          </cell>
          <cell r="N52">
            <v>2378114.917980026</v>
          </cell>
          <cell r="O52">
            <v>2398233.7195504229</v>
          </cell>
          <cell r="P52">
            <v>2412623.1218677256</v>
          </cell>
          <cell r="Q52">
            <v>2438655</v>
          </cell>
          <cell r="R52">
            <v>2438655</v>
          </cell>
          <cell r="S52">
            <v>2438655</v>
          </cell>
          <cell r="T52">
            <v>2461139</v>
          </cell>
          <cell r="U52">
            <v>2472977</v>
          </cell>
          <cell r="V52">
            <v>2491920</v>
          </cell>
          <cell r="W52">
            <v>2491920</v>
          </cell>
          <cell r="X52">
            <v>2520328</v>
          </cell>
          <cell r="Y52">
            <v>2558209</v>
          </cell>
          <cell r="Z52">
            <v>2583075</v>
          </cell>
          <cell r="AA52">
            <v>2583075</v>
          </cell>
          <cell r="AB52">
            <v>2608553.3683374869</v>
          </cell>
          <cell r="AC52">
            <v>2634283.0446134349</v>
          </cell>
          <cell r="AD52">
            <v>2660266.5076239388</v>
          </cell>
          <cell r="AE52">
            <v>2660266.5076239388</v>
          </cell>
          <cell r="AF52">
            <v>2686506.2606148976</v>
          </cell>
          <cell r="AG52">
            <v>2713004.8315231795</v>
          </cell>
          <cell r="AH52">
            <v>2739764.7732201605</v>
          </cell>
          <cell r="AI52">
            <v>2739764.7732201605</v>
          </cell>
          <cell r="AJ52">
            <v>2739764.7732201605</v>
          </cell>
          <cell r="AK52">
            <v>2775846.4098751494</v>
          </cell>
          <cell r="AL52">
            <v>2812403.2276538708</v>
          </cell>
          <cell r="AM52">
            <v>2849441.4845069414</v>
          </cell>
          <cell r="AN52">
            <v>2849441.4845069414</v>
          </cell>
          <cell r="AO52">
            <v>2886967.5207997547</v>
          </cell>
          <cell r="AP52">
            <v>2924987.7603978491</v>
          </cell>
          <cell r="AQ52">
            <v>2963508.7117665759</v>
          </cell>
          <cell r="AR52">
            <v>2963508.7117665759</v>
          </cell>
          <cell r="AS52">
            <v>3002536.9690852421</v>
          </cell>
          <cell r="AT52">
            <v>3042079.2133759349</v>
          </cell>
          <cell r="AU52">
            <v>3082142.2136472007</v>
          </cell>
          <cell r="AV52">
            <v>3082142.2136472007</v>
          </cell>
          <cell r="AW52">
            <v>3122732.8280527988</v>
          </cell>
          <cell r="AX52">
            <v>3163858.0050657056</v>
          </cell>
          <cell r="AY52">
            <v>3205524.7846675855</v>
          </cell>
          <cell r="AZ52">
            <v>3205524.7846675855</v>
          </cell>
          <cell r="BA52">
            <v>3205524.7846675855</v>
          </cell>
          <cell r="BB52">
            <v>3258193.9809591481</v>
          </cell>
          <cell r="BC52">
            <v>3311728.57197524</v>
          </cell>
          <cell r="BD52">
            <v>3366142.7768056132</v>
          </cell>
          <cell r="BE52">
            <v>3366142.7768056132</v>
          </cell>
          <cell r="BF52">
            <v>3421451.0481704171</v>
          </cell>
          <cell r="BG52">
            <v>3477668.0762589225</v>
          </cell>
          <cell r="BH52">
            <v>3534808.7926313202</v>
          </cell>
          <cell r="BI52">
            <v>3534808.7926313202</v>
          </cell>
          <cell r="BJ52">
            <v>3592888.3741846243</v>
          </cell>
          <cell r="BK52">
            <v>3651922.2471837457</v>
          </cell>
          <cell r="BL52">
            <v>3711926.091358793</v>
          </cell>
          <cell r="BM52">
            <v>3711926.091358793</v>
          </cell>
          <cell r="BN52">
            <v>3772915.8440696965</v>
          </cell>
          <cell r="BO52">
            <v>3834907.7045392636</v>
          </cell>
          <cell r="BP52">
            <v>3897918.1381557826</v>
          </cell>
          <cell r="BQ52">
            <v>3897918.1381557826</v>
          </cell>
          <cell r="BR52">
            <v>3897918.1381557826</v>
          </cell>
          <cell r="BS52">
            <v>5956018.9151020357</v>
          </cell>
          <cell r="BT52">
            <v>7346749.3317783605</v>
          </cell>
          <cell r="BU52">
            <v>9103234.6511843707</v>
          </cell>
          <cell r="BV52">
            <v>11396617.614209833</v>
          </cell>
          <cell r="BW52">
            <v>14508870.322082927</v>
          </cell>
          <cell r="BX52">
            <v>18720310.628061268</v>
          </cell>
          <cell r="BY52">
            <v>24385906.952705152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  <cell r="AQ53" t="str">
            <v>-</v>
          </cell>
          <cell r="AR53" t="str">
            <v>-</v>
          </cell>
          <cell r="AS53" t="str">
            <v>-</v>
          </cell>
          <cell r="AT53" t="str">
            <v>-</v>
          </cell>
          <cell r="AU53" t="str">
            <v>-</v>
          </cell>
          <cell r="AV53" t="str">
            <v>-</v>
          </cell>
          <cell r="AW53" t="str">
            <v>-</v>
          </cell>
          <cell r="AX53" t="str">
            <v>-</v>
          </cell>
          <cell r="AY53" t="str">
            <v>-</v>
          </cell>
          <cell r="AZ53" t="str">
            <v>-</v>
          </cell>
          <cell r="BA53" t="str">
            <v>-</v>
          </cell>
          <cell r="BB53" t="str">
            <v>-</v>
          </cell>
          <cell r="BC53" t="str">
            <v>-</v>
          </cell>
          <cell r="BD53" t="str">
            <v>-</v>
          </cell>
          <cell r="BE53" t="str">
            <v>-</v>
          </cell>
          <cell r="BF53" t="str">
            <v>-</v>
          </cell>
          <cell r="BG53" t="str">
            <v>-</v>
          </cell>
          <cell r="BH53" t="str">
            <v>-</v>
          </cell>
          <cell r="BI53" t="str">
            <v>-</v>
          </cell>
          <cell r="BJ53" t="str">
            <v>-</v>
          </cell>
          <cell r="BK53" t="str">
            <v>-</v>
          </cell>
          <cell r="BL53" t="str">
            <v>-</v>
          </cell>
          <cell r="BM53" t="str">
            <v>-</v>
          </cell>
          <cell r="BN53" t="str">
            <v>-</v>
          </cell>
          <cell r="BO53" t="str">
            <v>-</v>
          </cell>
          <cell r="BP53" t="str">
            <v>-</v>
          </cell>
          <cell r="BQ53" t="str">
            <v>-</v>
          </cell>
          <cell r="BR53" t="str">
            <v>-</v>
          </cell>
          <cell r="BS53" t="str">
            <v>-</v>
          </cell>
          <cell r="BT53" t="str">
            <v>-</v>
          </cell>
          <cell r="BU53" t="str">
            <v>-</v>
          </cell>
          <cell r="BV53" t="str">
            <v>-</v>
          </cell>
          <cell r="BW53" t="str">
            <v>-</v>
          </cell>
          <cell r="BX53" t="str">
            <v>-</v>
          </cell>
          <cell r="BY53" t="str">
            <v>-</v>
          </cell>
        </row>
        <row r="54">
          <cell r="A54" t="str">
            <v>PROPIEDADES, PLANTA Y EQUIPO</v>
          </cell>
          <cell r="B54">
            <v>352714642.87043315</v>
          </cell>
          <cell r="C54">
            <v>360024739.18053985</v>
          </cell>
          <cell r="D54">
            <v>362822793.03569353</v>
          </cell>
          <cell r="E54">
            <v>367533002.8785072</v>
          </cell>
          <cell r="F54">
            <v>367533002.8785072</v>
          </cell>
          <cell r="G54">
            <v>374595612.25225985</v>
          </cell>
          <cell r="H54">
            <v>379756280.04562092</v>
          </cell>
          <cell r="I54">
            <v>385335243.49085116</v>
          </cell>
          <cell r="J54">
            <v>385335243.49085116</v>
          </cell>
          <cell r="K54">
            <v>390730459.17232084</v>
          </cell>
          <cell r="L54">
            <v>395140315.71132928</v>
          </cell>
          <cell r="M54">
            <v>403387543.67348927</v>
          </cell>
          <cell r="N54">
            <v>403387543.67348927</v>
          </cell>
          <cell r="O54">
            <v>408237965.0209282</v>
          </cell>
          <cell r="P54">
            <v>412131081.65149379</v>
          </cell>
          <cell r="Q54">
            <v>400347491</v>
          </cell>
          <cell r="R54">
            <v>400347491</v>
          </cell>
          <cell r="S54">
            <v>400347491</v>
          </cell>
          <cell r="T54">
            <v>404038701</v>
          </cell>
          <cell r="U54">
            <v>405982130</v>
          </cell>
          <cell r="V54">
            <v>409091959</v>
          </cell>
          <cell r="W54">
            <v>409091959</v>
          </cell>
          <cell r="X54">
            <v>413755613</v>
          </cell>
          <cell r="Y54">
            <v>419974357</v>
          </cell>
          <cell r="Z54">
            <v>424056513</v>
          </cell>
          <cell r="AA54">
            <v>424056513</v>
          </cell>
          <cell r="AB54">
            <v>428239228.57508945</v>
          </cell>
          <cell r="AC54">
            <v>432463200.70218509</v>
          </cell>
          <cell r="AD54">
            <v>436728836.31861073</v>
          </cell>
          <cell r="AE54">
            <v>436728836.31861073</v>
          </cell>
          <cell r="AF54">
            <v>441036546.37554955</v>
          </cell>
          <cell r="AG54">
            <v>445386745.877635</v>
          </cell>
          <cell r="AH54">
            <v>449779853.92293173</v>
          </cell>
          <cell r="AI54">
            <v>449779853.92293173</v>
          </cell>
          <cell r="AJ54">
            <v>449779853.92293173</v>
          </cell>
          <cell r="AK54">
            <v>455703279.69386268</v>
          </cell>
          <cell r="AL54">
            <v>461704714.67876285</v>
          </cell>
          <cell r="AM54">
            <v>467785186.22864491</v>
          </cell>
          <cell r="AN54">
            <v>467785186.22864491</v>
          </cell>
          <cell r="AO54">
            <v>473945735.22433484</v>
          </cell>
          <cell r="AP54">
            <v>480187416.25465429</v>
          </cell>
          <cell r="AQ54">
            <v>486511297.7969498</v>
          </cell>
          <cell r="AR54">
            <v>486511297.7969498</v>
          </cell>
          <cell r="AS54">
            <v>492918462.39999861</v>
          </cell>
          <cell r="AT54">
            <v>499410006.86932492</v>
          </cell>
          <cell r="AU54">
            <v>505987042.45495486</v>
          </cell>
          <cell r="AV54">
            <v>505987042.45495486</v>
          </cell>
          <cell r="AW54">
            <v>512650695.04164529</v>
          </cell>
          <cell r="AX54">
            <v>519402105.34161764</v>
          </cell>
          <cell r="AY54">
            <v>526242429.0898295</v>
          </cell>
          <cell r="AZ54">
            <v>526242429.0898295</v>
          </cell>
          <cell r="BA54">
            <v>526242429.0898295</v>
          </cell>
          <cell r="BB54">
            <v>534888990.15441823</v>
          </cell>
          <cell r="BC54">
            <v>543677620.75599384</v>
          </cell>
          <cell r="BD54">
            <v>552610655.2044847</v>
          </cell>
          <cell r="BE54">
            <v>552610655.2044847</v>
          </cell>
          <cell r="BF54">
            <v>561690466.16429675</v>
          </cell>
          <cell r="BG54">
            <v>570919465.28450608</v>
          </cell>
          <cell r="BH54">
            <v>580300103.83940721</v>
          </cell>
          <cell r="BI54">
            <v>580300103.83940721</v>
          </cell>
          <cell r="BJ54">
            <v>589834873.37958431</v>
          </cell>
          <cell r="BK54">
            <v>599526306.39368284</v>
          </cell>
          <cell r="BL54">
            <v>609376976.98105097</v>
          </cell>
          <cell r="BM54">
            <v>609376976.98105097</v>
          </cell>
          <cell r="BN54">
            <v>619389501.53543591</v>
          </cell>
          <cell r="BO54">
            <v>629566539.43991315</v>
          </cell>
          <cell r="BP54">
            <v>639910793.77323246</v>
          </cell>
          <cell r="BQ54">
            <v>639910793.77323246</v>
          </cell>
          <cell r="BR54">
            <v>639910793.77323246</v>
          </cell>
          <cell r="BS54">
            <v>977783692.88549924</v>
          </cell>
          <cell r="BT54">
            <v>1206096185.1742632</v>
          </cell>
          <cell r="BU54">
            <v>1494453681.4463432</v>
          </cell>
          <cell r="BV54">
            <v>1870952227.6651661</v>
          </cell>
          <cell r="BW54">
            <v>2381882429.4113297</v>
          </cell>
          <cell r="BX54">
            <v>3073263318.8012338</v>
          </cell>
          <cell r="BY54">
            <v>4003369111.8943887</v>
          </cell>
        </row>
        <row r="56">
          <cell r="A56" t="str">
            <v>Depreciación acumulada generació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>Depreciación acumulada transmisión</v>
          </cell>
          <cell r="B57">
            <v>22420123.066704031</v>
          </cell>
          <cell r="C57">
            <v>22934461.091393009</v>
          </cell>
          <cell r="D57">
            <v>23164476.899582025</v>
          </cell>
          <cell r="E57">
            <v>23519686.168006953</v>
          </cell>
          <cell r="F57">
            <v>23519686.168006953</v>
          </cell>
          <cell r="G57">
            <v>24029923.100921281</v>
          </cell>
          <cell r="H57">
            <v>24422115.724701602</v>
          </cell>
          <cell r="I57">
            <v>24845950.02734131</v>
          </cell>
          <cell r="J57">
            <v>24845950.02734131</v>
          </cell>
          <cell r="K57">
            <v>25262251.205686387</v>
          </cell>
          <cell r="L57">
            <v>25618909.964362863</v>
          </cell>
          <cell r="M57">
            <v>26230219.035631958</v>
          </cell>
          <cell r="N57">
            <v>26230219.035631958</v>
          </cell>
          <cell r="O57">
            <v>26625713.506314985</v>
          </cell>
          <cell r="P57">
            <v>26962763.27475159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A58" t="str">
            <v>Depreciación acumulada distribución</v>
          </cell>
          <cell r="B58">
            <v>164111425.38470036</v>
          </cell>
          <cell r="C58">
            <v>167562082.18706796</v>
          </cell>
          <cell r="D58">
            <v>168911893.87331223</v>
          </cell>
          <cell r="E58">
            <v>171153012.93263572</v>
          </cell>
          <cell r="F58">
            <v>171153012.93263572</v>
          </cell>
          <cell r="G58">
            <v>174496384.21125171</v>
          </cell>
          <cell r="H58">
            <v>176955766.61854911</v>
          </cell>
          <cell r="I58">
            <v>179618828.49086055</v>
          </cell>
          <cell r="J58">
            <v>179618828.49086055</v>
          </cell>
          <cell r="K58">
            <v>182201252.9610284</v>
          </cell>
          <cell r="L58">
            <v>184328294.99187019</v>
          </cell>
          <cell r="M58">
            <v>188258934.26634321</v>
          </cell>
          <cell r="N58">
            <v>188258934.26634321</v>
          </cell>
          <cell r="O58">
            <v>190611175.60038918</v>
          </cell>
          <cell r="P58">
            <v>192520392.32069805</v>
          </cell>
          <cell r="Q58">
            <v>247820455</v>
          </cell>
          <cell r="R58">
            <v>247820455</v>
          </cell>
          <cell r="S58">
            <v>247820455</v>
          </cell>
          <cell r="T58">
            <v>227400051</v>
          </cell>
          <cell r="U58">
            <v>229512241</v>
          </cell>
          <cell r="V58">
            <v>232296506</v>
          </cell>
          <cell r="W58">
            <v>232296506</v>
          </cell>
          <cell r="X58">
            <v>235935174</v>
          </cell>
          <cell r="Y58">
            <v>240523887</v>
          </cell>
          <cell r="Z58">
            <v>244448262</v>
          </cell>
          <cell r="AA58">
            <v>244448262</v>
          </cell>
          <cell r="AB58">
            <v>247778634.51367939</v>
          </cell>
          <cell r="AC58">
            <v>251150923.3969669</v>
          </cell>
          <cell r="AD58">
            <v>254565631.5281598</v>
          </cell>
          <cell r="AE58">
            <v>254565631.5281598</v>
          </cell>
          <cell r="AF58">
            <v>258023267.62786371</v>
          </cell>
          <cell r="AG58">
            <v>261524346.32531959</v>
          </cell>
          <cell r="AH58">
            <v>265069388.22547072</v>
          </cell>
          <cell r="AI58">
            <v>265069388.22547072</v>
          </cell>
          <cell r="AJ58">
            <v>265069388.22547072</v>
          </cell>
          <cell r="AK58">
            <v>269538439.37094861</v>
          </cell>
          <cell r="AL58">
            <v>274079228.5690521</v>
          </cell>
          <cell r="AM58">
            <v>278692870.23806381</v>
          </cell>
          <cell r="AN58">
            <v>278692870.23806381</v>
          </cell>
          <cell r="AO58">
            <v>283380495.70702547</v>
          </cell>
          <cell r="AP58">
            <v>288143253.46787131</v>
          </cell>
          <cell r="AQ58">
            <v>292982309.43126875</v>
          </cell>
          <cell r="AR58">
            <v>292982309.43126875</v>
          </cell>
          <cell r="AS58">
            <v>297898847.18622172</v>
          </cell>
          <cell r="AT58">
            <v>302894068.26349032</v>
          </cell>
          <cell r="AU58">
            <v>307969192.40288228</v>
          </cell>
          <cell r="AV58">
            <v>307969192.40288228</v>
          </cell>
          <cell r="AW58">
            <v>313125457.8244735</v>
          </cell>
          <cell r="AX58">
            <v>318364121.50381398</v>
          </cell>
          <cell r="AY58">
            <v>323686459.45117688</v>
          </cell>
          <cell r="AZ58">
            <v>323686459.45117688</v>
          </cell>
          <cell r="BA58">
            <v>323686459.45117688</v>
          </cell>
          <cell r="BB58">
            <v>330153039.31206059</v>
          </cell>
          <cell r="BC58">
            <v>336744735.21496147</v>
          </cell>
          <cell r="BD58">
            <v>343463912.88130242</v>
          </cell>
          <cell r="BE58">
            <v>343463912.88130242</v>
          </cell>
          <cell r="BF58">
            <v>350312981.99614394</v>
          </cell>
          <cell r="BG58">
            <v>357294397.01422209</v>
          </cell>
          <cell r="BH58">
            <v>364410657.98060614</v>
          </cell>
          <cell r="BI58">
            <v>364410657.98060614</v>
          </cell>
          <cell r="BJ58">
            <v>371664311.36623693</v>
          </cell>
          <cell r="BK58">
            <v>379057950.91861498</v>
          </cell>
          <cell r="BL58">
            <v>386594218.5279094</v>
          </cell>
          <cell r="BM58">
            <v>386594218.5279094</v>
          </cell>
          <cell r="BN58">
            <v>394275805.10876542</v>
          </cell>
          <cell r="BO58">
            <v>402105451.49809283</v>
          </cell>
          <cell r="BP58">
            <v>410085949.3691209</v>
          </cell>
          <cell r="BQ58">
            <v>410085949.3691209</v>
          </cell>
          <cell r="BR58">
            <v>410085949.3691209</v>
          </cell>
          <cell r="BS58">
            <v>651797682.66169333</v>
          </cell>
          <cell r="BT58">
            <v>835059806.78687084</v>
          </cell>
          <cell r="BU58">
            <v>1073203743.3853967</v>
          </cell>
          <cell r="BV58">
            <v>1391769693.5960686</v>
          </cell>
          <cell r="BW58">
            <v>1802519016.6446602</v>
          </cell>
          <cell r="BX58">
            <v>2365311564.8088093</v>
          </cell>
          <cell r="BY58">
            <v>3132720374.7556028</v>
          </cell>
        </row>
        <row r="59">
          <cell r="A59" t="str">
            <v>Depreciación acumulada generales</v>
          </cell>
          <cell r="B59">
            <v>20404292.510054234</v>
          </cell>
          <cell r="C59">
            <v>20978983.893284936</v>
          </cell>
          <cell r="D59">
            <v>21294133.793502714</v>
          </cell>
          <cell r="E59">
            <v>21724065.105253879</v>
          </cell>
          <cell r="F59">
            <v>21724065.105253879</v>
          </cell>
          <cell r="G59">
            <v>22298010.77289518</v>
          </cell>
          <cell r="H59">
            <v>22763264.321835227</v>
          </cell>
          <cell r="I59">
            <v>23258373.139321651</v>
          </cell>
          <cell r="J59">
            <v>23258373.139321651</v>
          </cell>
          <cell r="K59">
            <v>23746771.895161718</v>
          </cell>
          <cell r="L59">
            <v>24179072.617003884</v>
          </cell>
          <cell r="M59">
            <v>24852308.939431205</v>
          </cell>
          <cell r="N59">
            <v>24852308.939431205</v>
          </cell>
          <cell r="O59">
            <v>25321687.601428334</v>
          </cell>
          <cell r="P59">
            <v>25735009.037721127</v>
          </cell>
          <cell r="Q59">
            <v>0</v>
          </cell>
          <cell r="R59">
            <v>0</v>
          </cell>
          <cell r="S59">
            <v>0</v>
          </cell>
          <cell r="T59">
            <v>23812739</v>
          </cell>
          <cell r="U59">
            <v>24021638</v>
          </cell>
          <cell r="V59">
            <v>24300729</v>
          </cell>
          <cell r="W59">
            <v>24300729</v>
          </cell>
          <cell r="X59">
            <v>24786404</v>
          </cell>
          <cell r="Y59">
            <v>25307709</v>
          </cell>
          <cell r="Z59">
            <v>26598391</v>
          </cell>
          <cell r="AA59">
            <v>26598391</v>
          </cell>
          <cell r="AB59">
            <v>27129221.476348519</v>
          </cell>
          <cell r="AC59">
            <v>27667935.967676759</v>
          </cell>
          <cell r="AD59">
            <v>28214638.358603861</v>
          </cell>
          <cell r="AE59">
            <v>28214638.358603861</v>
          </cell>
          <cell r="AF59">
            <v>28769433.816060018</v>
          </cell>
          <cell r="AG59">
            <v>29332428.804475877</v>
          </cell>
          <cell r="AH59">
            <v>29903731.101146832</v>
          </cell>
          <cell r="AI59">
            <v>29903731.101146832</v>
          </cell>
          <cell r="AJ59">
            <v>29903731.101146832</v>
          </cell>
          <cell r="AK59">
            <v>30583244.694121625</v>
          </cell>
          <cell r="AL59">
            <v>31275469.683680404</v>
          </cell>
          <cell r="AM59">
            <v>31980623.024197847</v>
          </cell>
          <cell r="AN59">
            <v>31980623.024197847</v>
          </cell>
          <cell r="AO59">
            <v>32698925.179810572</v>
          </cell>
          <cell r="AP59">
            <v>33430600.17923326</v>
          </cell>
          <cell r="AQ59">
            <v>34175875.67140986</v>
          </cell>
          <cell r="AR59">
            <v>34175875.67140986</v>
          </cell>
          <cell r="AS59">
            <v>34934982.982012391</v>
          </cell>
          <cell r="AT59">
            <v>35708157.170799948</v>
          </cell>
          <cell r="AU59">
            <v>36495637.089850858</v>
          </cell>
          <cell r="AV59">
            <v>36495637.089850858</v>
          </cell>
          <cell r="AW59">
            <v>37297665.442680955</v>
          </cell>
          <cell r="AX59">
            <v>38114488.844261259</v>
          </cell>
          <cell r="AY59">
            <v>38946357.881948538</v>
          </cell>
          <cell r="AZ59">
            <v>38946357.881948538</v>
          </cell>
          <cell r="BA59">
            <v>38946357.881948538</v>
          </cell>
          <cell r="BB59">
            <v>39921612.805112176</v>
          </cell>
          <cell r="BC59">
            <v>40918401.741565719</v>
          </cell>
          <cell r="BD59">
            <v>41937169.04222703</v>
          </cell>
          <cell r="BE59">
            <v>41937169.04222703</v>
          </cell>
          <cell r="BF59">
            <v>42978367.846524969</v>
          </cell>
          <cell r="BG59">
            <v>44042460.251241915</v>
          </cell>
          <cell r="BH59">
            <v>45129917.48253195</v>
          </cell>
          <cell r="BI59">
            <v>45129917.48253195</v>
          </cell>
          <cell r="BJ59">
            <v>46241220.071173735</v>
          </cell>
          <cell r="BK59">
            <v>47376858.031117685</v>
          </cell>
          <cell r="BL59">
            <v>48537331.041388571</v>
          </cell>
          <cell r="BM59">
            <v>48537331.041388571</v>
          </cell>
          <cell r="BN59">
            <v>49723148.63140557</v>
          </cell>
          <cell r="BO59">
            <v>50934830.369782865</v>
          </cell>
          <cell r="BP59">
            <v>52172906.056675255</v>
          </cell>
          <cell r="BQ59">
            <v>52172906.056675255</v>
          </cell>
          <cell r="BR59">
            <v>52172906.056675255</v>
          </cell>
          <cell r="BS59">
            <v>87076198.539360881</v>
          </cell>
          <cell r="BT59">
            <v>116482114.53585446</v>
          </cell>
          <cell r="BU59">
            <v>144331046.75280166</v>
          </cell>
          <cell r="BV59">
            <v>180692447.54514983</v>
          </cell>
          <cell r="BW59">
            <v>230036961.69849235</v>
          </cell>
          <cell r="BX59">
            <v>296809006.03107584</v>
          </cell>
          <cell r="BY59">
            <v>386636576.04854077</v>
          </cell>
        </row>
        <row r="60">
          <cell r="A60" t="str">
            <v>Depreciación acumulado inmuebles p/uso futuro</v>
          </cell>
          <cell r="B60">
            <v>202551.54714657794</v>
          </cell>
          <cell r="C60">
            <v>206572.49979471284</v>
          </cell>
          <cell r="D60">
            <v>208004.74505129692</v>
          </cell>
          <cell r="E60">
            <v>210526.69600894183</v>
          </cell>
          <cell r="F60">
            <v>210526.69600894183</v>
          </cell>
          <cell r="G60">
            <v>214393.14080877672</v>
          </cell>
          <cell r="H60">
            <v>217168.96002304173</v>
          </cell>
          <cell r="I60">
            <v>220187.32434050346</v>
          </cell>
          <cell r="J60">
            <v>220187.32434050346</v>
          </cell>
          <cell r="K60">
            <v>223100.28028621789</v>
          </cell>
          <cell r="L60">
            <v>225451.15135161142</v>
          </cell>
          <cell r="M60">
            <v>229993.75614170163</v>
          </cell>
          <cell r="N60">
            <v>229993.75614170163</v>
          </cell>
          <cell r="O60">
            <v>232605.37059858156</v>
          </cell>
          <cell r="P60">
            <v>234672.50826364715</v>
          </cell>
          <cell r="Q60">
            <v>243884</v>
          </cell>
          <cell r="R60">
            <v>243884</v>
          </cell>
          <cell r="S60">
            <v>243884</v>
          </cell>
          <cell r="T60">
            <v>246133</v>
          </cell>
          <cell r="U60">
            <v>249700</v>
          </cell>
          <cell r="V60">
            <v>251613</v>
          </cell>
          <cell r="W60">
            <v>251613</v>
          </cell>
          <cell r="X60">
            <v>256914</v>
          </cell>
          <cell r="Y60">
            <v>261998</v>
          </cell>
          <cell r="Z60">
            <v>265800</v>
          </cell>
          <cell r="AA60">
            <v>265800</v>
          </cell>
          <cell r="AB60">
            <v>269145.0007110436</v>
          </cell>
          <cell r="AC60">
            <v>272530.12904918566</v>
          </cell>
          <cell r="AD60">
            <v>275955.85118273116</v>
          </cell>
          <cell r="AE60">
            <v>275955.85118273116</v>
          </cell>
          <cell r="AF60">
            <v>279422.63857213676</v>
          </cell>
          <cell r="AG60">
            <v>282930.96802905615</v>
          </cell>
          <cell r="AH60">
            <v>286481.3217760353</v>
          </cell>
          <cell r="AI60">
            <v>286481.3217760353</v>
          </cell>
          <cell r="AJ60">
            <v>286481.3217760353</v>
          </cell>
          <cell r="AK60">
            <v>291021.30351675471</v>
          </cell>
          <cell r="AL60">
            <v>295631.17790980666</v>
          </cell>
          <cell r="AM60">
            <v>300311.9984649581</v>
          </cell>
          <cell r="AN60">
            <v>300311.9984649581</v>
          </cell>
          <cell r="AO60">
            <v>305064.83431851579</v>
          </cell>
          <cell r="AP60">
            <v>309890.77046219859</v>
          </cell>
          <cell r="AQ60">
            <v>314790.90797532635</v>
          </cell>
          <cell r="AR60">
            <v>314790.90797532635</v>
          </cell>
          <cell r="AS60">
            <v>319766.36426037597</v>
          </cell>
          <cell r="AT60">
            <v>324818.27328195056</v>
          </cell>
          <cell r="AU60">
            <v>329947.78580921213</v>
          </cell>
          <cell r="AV60">
            <v>329947.78580921213</v>
          </cell>
          <cell r="AW60">
            <v>335156.06966182776</v>
          </cell>
          <cell r="AX60">
            <v>340444.30995947809</v>
          </cell>
          <cell r="AY60">
            <v>345813.70937498182</v>
          </cell>
          <cell r="AZ60">
            <v>345813.70937498182</v>
          </cell>
          <cell r="BA60">
            <v>345813.70937498182</v>
          </cell>
          <cell r="BB60">
            <v>352393.23707069561</v>
          </cell>
          <cell r="BC60">
            <v>359095.61875697691</v>
          </cell>
          <cell r="BD60">
            <v>365923.11532831826</v>
          </cell>
          <cell r="BE60">
            <v>365923.11532831826</v>
          </cell>
          <cell r="BF60">
            <v>372878.02880876337</v>
          </cell>
          <cell r="BG60">
            <v>379962.70309311373</v>
          </cell>
          <cell r="BH60">
            <v>387179.52470138756</v>
          </cell>
          <cell r="BI60">
            <v>387179.52470138756</v>
          </cell>
          <cell r="BJ60">
            <v>394530.9235467689</v>
          </cell>
          <cell r="BK60">
            <v>402019.37371728395</v>
          </cell>
          <cell r="BL60">
            <v>409647.39427145035</v>
          </cell>
          <cell r="BM60">
            <v>409647.39427145035</v>
          </cell>
          <cell r="BN60">
            <v>417417.55004814646</v>
          </cell>
          <cell r="BO60">
            <v>425332.4524909539</v>
          </cell>
          <cell r="BP60">
            <v>433394.76048722962</v>
          </cell>
          <cell r="BQ60">
            <v>433394.76048722962</v>
          </cell>
          <cell r="BR60">
            <v>433394.76048722962</v>
          </cell>
          <cell r="BS60">
            <v>675480.11569421645</v>
          </cell>
          <cell r="BT60">
            <v>853455.18702016294</v>
          </cell>
          <cell r="BU60">
            <v>1082481.0457116133</v>
          </cell>
          <cell r="BV60">
            <v>1386142.0947501254</v>
          </cell>
          <cell r="BW60">
            <v>1803426.1070087084</v>
          </cell>
          <cell r="BX60">
            <v>2376230.6116116028</v>
          </cell>
          <cell r="BY60">
            <v>3159032.4471604386</v>
          </cell>
        </row>
        <row r="61"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  <cell r="AQ61" t="str">
            <v>-</v>
          </cell>
          <cell r="AR61" t="str">
            <v>-</v>
          </cell>
          <cell r="AS61" t="str">
            <v>-</v>
          </cell>
          <cell r="AT61" t="str">
            <v>-</v>
          </cell>
          <cell r="AU61" t="str">
            <v>-</v>
          </cell>
          <cell r="AV61" t="str">
            <v>-</v>
          </cell>
          <cell r="AW61" t="str">
            <v>-</v>
          </cell>
          <cell r="AX61" t="str">
            <v>-</v>
          </cell>
          <cell r="AY61" t="str">
            <v>-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 t="str">
            <v>-</v>
          </cell>
          <cell r="BP61" t="str">
            <v>-</v>
          </cell>
          <cell r="BQ61" t="str">
            <v>-</v>
          </cell>
          <cell r="BR61" t="str">
            <v>-</v>
          </cell>
          <cell r="BS61" t="str">
            <v>-</v>
          </cell>
          <cell r="BT61" t="str">
            <v>-</v>
          </cell>
          <cell r="BU61" t="str">
            <v>-</v>
          </cell>
          <cell r="BV61" t="str">
            <v>-</v>
          </cell>
          <cell r="BW61" t="str">
            <v>-</v>
          </cell>
          <cell r="BX61" t="str">
            <v>-</v>
          </cell>
          <cell r="BY61" t="str">
            <v>-</v>
          </cell>
        </row>
        <row r="62">
          <cell r="A62" t="str">
            <v>Depreciación acumulada</v>
          </cell>
          <cell r="B62">
            <v>207138392.50860521</v>
          </cell>
          <cell r="C62">
            <v>211682099.67154062</v>
          </cell>
          <cell r="D62">
            <v>213578509.31144828</v>
          </cell>
          <cell r="E62">
            <v>216607290.90190548</v>
          </cell>
          <cell r="F62">
            <v>216607290.90190548</v>
          </cell>
          <cell r="G62">
            <v>221038711.22587693</v>
          </cell>
          <cell r="H62">
            <v>224358315.62510899</v>
          </cell>
          <cell r="I62">
            <v>227943338.98186401</v>
          </cell>
          <cell r="J62">
            <v>227943338.98186401</v>
          </cell>
          <cell r="K62">
            <v>231433376.34216273</v>
          </cell>
          <cell r="L62">
            <v>234351728.72458854</v>
          </cell>
          <cell r="M62">
            <v>239571455.99754807</v>
          </cell>
          <cell r="N62">
            <v>239571455.99754807</v>
          </cell>
          <cell r="O62">
            <v>242791182.07873109</v>
          </cell>
          <cell r="P62">
            <v>245452837.14143443</v>
          </cell>
          <cell r="Q62">
            <v>248064339</v>
          </cell>
          <cell r="R62">
            <v>248064339</v>
          </cell>
          <cell r="S62">
            <v>248064339</v>
          </cell>
          <cell r="T62">
            <v>251458923</v>
          </cell>
          <cell r="U62">
            <v>253783579</v>
          </cell>
          <cell r="V62">
            <v>256848848</v>
          </cell>
          <cell r="W62">
            <v>256848848</v>
          </cell>
          <cell r="X62">
            <v>260978492</v>
          </cell>
          <cell r="Y62">
            <v>266093594</v>
          </cell>
          <cell r="Z62">
            <v>271312453</v>
          </cell>
          <cell r="AA62">
            <v>271312453</v>
          </cell>
          <cell r="AB62">
            <v>275177000.99073899</v>
          </cell>
          <cell r="AC62">
            <v>279091389.49369287</v>
          </cell>
          <cell r="AD62">
            <v>283056225.73794639</v>
          </cell>
          <cell r="AE62">
            <v>283056225.73794639</v>
          </cell>
          <cell r="AF62">
            <v>287072124.08249587</v>
          </cell>
          <cell r="AG62">
            <v>291139706.09782451</v>
          </cell>
          <cell r="AH62">
            <v>295259600.64839363</v>
          </cell>
          <cell r="AI62">
            <v>295259600.64839363</v>
          </cell>
          <cell r="AJ62">
            <v>295259600.64839363</v>
          </cell>
          <cell r="AK62">
            <v>300412705.36858696</v>
          </cell>
          <cell r="AL62">
            <v>305650329.43064231</v>
          </cell>
          <cell r="AM62">
            <v>310973805.26072657</v>
          </cell>
          <cell r="AN62">
            <v>310973805.26072657</v>
          </cell>
          <cell r="AO62">
            <v>316384485.72115457</v>
          </cell>
          <cell r="AP62">
            <v>321883744.41756678</v>
          </cell>
          <cell r="AQ62">
            <v>327472976.01065391</v>
          </cell>
          <cell r="AR62">
            <v>327472976.01065391</v>
          </cell>
          <cell r="AS62">
            <v>333153596.53249449</v>
          </cell>
          <cell r="AT62">
            <v>338927043.70757216</v>
          </cell>
          <cell r="AU62">
            <v>344794777.27854234</v>
          </cell>
          <cell r="AV62">
            <v>344794777.27854234</v>
          </cell>
          <cell r="AW62">
            <v>350758279.33681631</v>
          </cell>
          <cell r="AX62">
            <v>356819054.65803468</v>
          </cell>
          <cell r="AY62">
            <v>362978631.04250044</v>
          </cell>
          <cell r="AZ62">
            <v>362978631.04250044</v>
          </cell>
          <cell r="BA62">
            <v>362978631.04250044</v>
          </cell>
          <cell r="BB62">
            <v>370427045.35424346</v>
          </cell>
          <cell r="BC62">
            <v>378022232.57528418</v>
          </cell>
          <cell r="BD62">
            <v>385767005.03885782</v>
          </cell>
          <cell r="BE62">
            <v>385767005.03885782</v>
          </cell>
          <cell r="BF62">
            <v>393664227.87147766</v>
          </cell>
          <cell r="BG62">
            <v>401716819.96855712</v>
          </cell>
          <cell r="BH62">
            <v>409927754.98783946</v>
          </cell>
          <cell r="BI62">
            <v>409927754.98783946</v>
          </cell>
          <cell r="BJ62">
            <v>418300062.36095738</v>
          </cell>
          <cell r="BK62">
            <v>426836828.32344997</v>
          </cell>
          <cell r="BL62">
            <v>435541196.96356934</v>
          </cell>
          <cell r="BM62">
            <v>435541196.96356934</v>
          </cell>
          <cell r="BN62">
            <v>444416371.29021919</v>
          </cell>
          <cell r="BO62">
            <v>453465614.32036668</v>
          </cell>
          <cell r="BP62">
            <v>462692250.18628341</v>
          </cell>
          <cell r="BQ62">
            <v>462692250.18628341</v>
          </cell>
          <cell r="BR62">
            <v>462692250.18628341</v>
          </cell>
          <cell r="BS62">
            <v>739549361.31674838</v>
          </cell>
          <cell r="BT62">
            <v>952395376.50974548</v>
          </cell>
          <cell r="BU62">
            <v>1218617271.1839101</v>
          </cell>
          <cell r="BV62">
            <v>1573848283.2359688</v>
          </cell>
          <cell r="BW62">
            <v>2034359404.4501615</v>
          </cell>
          <cell r="BX62">
            <v>2664496801.4514966</v>
          </cell>
          <cell r="BY62">
            <v>3522515983.2513041</v>
          </cell>
        </row>
        <row r="63"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  <cell r="AQ63" t="str">
            <v>-</v>
          </cell>
          <cell r="AR63" t="str">
            <v>-</v>
          </cell>
          <cell r="AS63" t="str">
            <v>-</v>
          </cell>
          <cell r="AT63" t="str">
            <v>-</v>
          </cell>
          <cell r="AU63" t="str">
            <v>-</v>
          </cell>
          <cell r="AV63" t="str">
            <v>-</v>
          </cell>
          <cell r="AW63" t="str">
            <v>-</v>
          </cell>
          <cell r="AX63" t="str">
            <v>-</v>
          </cell>
          <cell r="AY63" t="str">
            <v>-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 t="str">
            <v>-</v>
          </cell>
          <cell r="BP63" t="str">
            <v>-</v>
          </cell>
          <cell r="BQ63" t="str">
            <v>-</v>
          </cell>
          <cell r="BR63" t="str">
            <v>-</v>
          </cell>
          <cell r="BS63" t="str">
            <v>-</v>
          </cell>
          <cell r="BT63" t="str">
            <v>-</v>
          </cell>
          <cell r="BU63" t="str">
            <v>-</v>
          </cell>
          <cell r="BV63" t="str">
            <v>-</v>
          </cell>
          <cell r="BW63" t="str">
            <v>-</v>
          </cell>
          <cell r="BX63" t="str">
            <v>-</v>
          </cell>
          <cell r="BY63" t="str">
            <v>-</v>
          </cell>
        </row>
        <row r="64">
          <cell r="A64" t="str">
            <v>Propiedades, Planta y Equipo, neto</v>
          </cell>
          <cell r="B64">
            <v>145576250.36182797</v>
          </cell>
          <cell r="C64">
            <v>148342639.50899923</v>
          </cell>
          <cell r="D64">
            <v>149244283.72424528</v>
          </cell>
          <cell r="E64">
            <v>150925711.97660172</v>
          </cell>
          <cell r="F64">
            <v>150925711.97660172</v>
          </cell>
          <cell r="G64">
            <v>153556901.02638289</v>
          </cell>
          <cell r="H64">
            <v>155397964.42051193</v>
          </cell>
          <cell r="I64">
            <v>157391904.50898713</v>
          </cell>
          <cell r="J64">
            <v>157391904.50898713</v>
          </cell>
          <cell r="K64">
            <v>159297082.83015814</v>
          </cell>
          <cell r="L64">
            <v>160788586.98674077</v>
          </cell>
          <cell r="M64">
            <v>163816087.6759412</v>
          </cell>
          <cell r="N64">
            <v>163816087.6759412</v>
          </cell>
          <cell r="O64">
            <v>165446782.94219714</v>
          </cell>
          <cell r="P64">
            <v>166678244.51005936</v>
          </cell>
          <cell r="Q64">
            <v>152283152</v>
          </cell>
          <cell r="R64">
            <v>152283152</v>
          </cell>
          <cell r="S64">
            <v>152283152</v>
          </cell>
          <cell r="T64">
            <v>152579778</v>
          </cell>
          <cell r="U64">
            <v>152198551</v>
          </cell>
          <cell r="V64">
            <v>152243111</v>
          </cell>
          <cell r="W64">
            <v>152243111</v>
          </cell>
          <cell r="X64">
            <v>152777121</v>
          </cell>
          <cell r="Y64">
            <v>153880763</v>
          </cell>
          <cell r="Z64">
            <v>152744060</v>
          </cell>
          <cell r="AA64">
            <v>152744060</v>
          </cell>
          <cell r="AB64">
            <v>153062227.58435047</v>
          </cell>
          <cell r="AC64">
            <v>153371811.20849219</v>
          </cell>
          <cell r="AD64">
            <v>153672610.58066431</v>
          </cell>
          <cell r="AE64">
            <v>153672610.58066431</v>
          </cell>
          <cell r="AF64">
            <v>153964422.29305372</v>
          </cell>
          <cell r="AG64">
            <v>154247039.77981049</v>
          </cell>
          <cell r="AH64">
            <v>154520253.2745381</v>
          </cell>
          <cell r="AI64">
            <v>154520253.2745381</v>
          </cell>
          <cell r="AJ64">
            <v>154520253.2745381</v>
          </cell>
          <cell r="AK64">
            <v>155290574.32527569</v>
          </cell>
          <cell r="AL64">
            <v>156054385.24812055</v>
          </cell>
          <cell r="AM64">
            <v>156811380.96791834</v>
          </cell>
          <cell r="AN64">
            <v>156811380.96791834</v>
          </cell>
          <cell r="AO64">
            <v>157561249.5031803</v>
          </cell>
          <cell r="AP64">
            <v>158303671.83708754</v>
          </cell>
          <cell r="AQ64">
            <v>159038321.78629583</v>
          </cell>
          <cell r="AR64">
            <v>159038321.78629583</v>
          </cell>
          <cell r="AS64">
            <v>159764865.86750409</v>
          </cell>
          <cell r="AT64">
            <v>160482963.16175276</v>
          </cell>
          <cell r="AU64">
            <v>161192265.17641249</v>
          </cell>
          <cell r="AV64">
            <v>161192265.17641249</v>
          </cell>
          <cell r="AW64">
            <v>161892415.70482898</v>
          </cell>
          <cell r="AX64">
            <v>162583050.68358296</v>
          </cell>
          <cell r="AY64">
            <v>163263798.04732904</v>
          </cell>
          <cell r="AZ64">
            <v>163263798.04732904</v>
          </cell>
          <cell r="BA64">
            <v>163263798.04732904</v>
          </cell>
          <cell r="BB64">
            <v>164461944.80017474</v>
          </cell>
          <cell r="BC64">
            <v>165655388.1807096</v>
          </cell>
          <cell r="BD64">
            <v>166843650.16562694</v>
          </cell>
          <cell r="BE64">
            <v>166843650.16562694</v>
          </cell>
          <cell r="BF64">
            <v>168026238.29281908</v>
          </cell>
          <cell r="BG64">
            <v>169202645.31594899</v>
          </cell>
          <cell r="BH64">
            <v>170372348.85156775</v>
          </cell>
          <cell r="BI64">
            <v>170372348.85156775</v>
          </cell>
          <cell r="BJ64">
            <v>171534811.01862696</v>
          </cell>
          <cell r="BK64">
            <v>172689478.07023293</v>
          </cell>
          <cell r="BL64">
            <v>173835780.01748157</v>
          </cell>
          <cell r="BM64">
            <v>173835780.01748157</v>
          </cell>
          <cell r="BN64">
            <v>174973130.24521673</v>
          </cell>
          <cell r="BO64">
            <v>176100925.11954638</v>
          </cell>
          <cell r="BP64">
            <v>177218543.58694905</v>
          </cell>
          <cell r="BQ64">
            <v>177218543.58694905</v>
          </cell>
          <cell r="BR64">
            <v>177218543.58694905</v>
          </cell>
          <cell r="BS64">
            <v>238234331.56875086</v>
          </cell>
          <cell r="BT64">
            <v>253700808.6645177</v>
          </cell>
          <cell r="BU64">
            <v>275836410.26243311</v>
          </cell>
          <cell r="BV64">
            <v>297103944.42919725</v>
          </cell>
          <cell r="BW64">
            <v>347523024.96116823</v>
          </cell>
          <cell r="BX64">
            <v>408766517.34973729</v>
          </cell>
          <cell r="BY64">
            <v>480853128.64308447</v>
          </cell>
        </row>
        <row r="65">
          <cell r="A65" t="str">
            <v>Construcciones en Proceso</v>
          </cell>
          <cell r="B65">
            <v>4456559.9999533882</v>
          </cell>
          <cell r="C65">
            <v>4545691.1999524562</v>
          </cell>
          <cell r="D65">
            <v>4636605.0239515053</v>
          </cell>
          <cell r="E65">
            <v>4729337.1244305363</v>
          </cell>
          <cell r="F65">
            <v>4729337.1244305363</v>
          </cell>
          <cell r="G65">
            <v>4823923.8669191478</v>
          </cell>
          <cell r="H65">
            <v>4920402.3442575308</v>
          </cell>
          <cell r="I65">
            <v>5018810.3911426812</v>
          </cell>
          <cell r="J65">
            <v>5018810.3911426812</v>
          </cell>
          <cell r="K65">
            <v>5119186.5989655349</v>
          </cell>
          <cell r="L65">
            <v>5221570.3309448464</v>
          </cell>
          <cell r="M65">
            <v>5326001.7375637433</v>
          </cell>
          <cell r="N65">
            <v>5326001.7375637433</v>
          </cell>
          <cell r="O65">
            <v>5432521.7723150188</v>
          </cell>
          <cell r="P65">
            <v>5541172.2077613194</v>
          </cell>
          <cell r="Q65">
            <v>11321489</v>
          </cell>
          <cell r="R65">
            <v>11321489</v>
          </cell>
          <cell r="S65">
            <v>11321489</v>
          </cell>
          <cell r="T65">
            <v>11739815</v>
          </cell>
          <cell r="U65">
            <v>12169575</v>
          </cell>
          <cell r="V65">
            <v>12478794</v>
          </cell>
          <cell r="W65">
            <v>12478794</v>
          </cell>
          <cell r="X65">
            <v>12742643</v>
          </cell>
          <cell r="Y65">
            <v>13267584</v>
          </cell>
          <cell r="Z65">
            <v>13321919</v>
          </cell>
          <cell r="AA65">
            <v>13321919</v>
          </cell>
          <cell r="AB65">
            <v>13588357.380000001</v>
          </cell>
          <cell r="AC65">
            <v>13860124.527600002</v>
          </cell>
          <cell r="AD65">
            <v>14137327.018152</v>
          </cell>
          <cell r="AE65">
            <v>14137327.018152</v>
          </cell>
          <cell r="AF65">
            <v>14420073.558515042</v>
          </cell>
          <cell r="AG65">
            <v>14708475.029685343</v>
          </cell>
          <cell r="AH65">
            <v>15002644.530279052</v>
          </cell>
          <cell r="AI65">
            <v>15002644.530279052</v>
          </cell>
          <cell r="AJ65">
            <v>15002644.530279052</v>
          </cell>
          <cell r="AK65">
            <v>15302697.420884632</v>
          </cell>
          <cell r="AL65">
            <v>15608751.369302325</v>
          </cell>
          <cell r="AM65">
            <v>15920926.396688372</v>
          </cell>
          <cell r="AN65">
            <v>15920926.396688372</v>
          </cell>
          <cell r="AO65">
            <v>16239344.924622139</v>
          </cell>
          <cell r="AP65">
            <v>16564131.823114583</v>
          </cell>
          <cell r="AQ65">
            <v>16895414.459576875</v>
          </cell>
          <cell r="AR65">
            <v>16895414.459576875</v>
          </cell>
          <cell r="AS65">
            <v>17233322.748768412</v>
          </cell>
          <cell r="AT65">
            <v>17577989.203743778</v>
          </cell>
          <cell r="AU65">
            <v>17929548.987818655</v>
          </cell>
          <cell r="AV65">
            <v>17929548.987818655</v>
          </cell>
          <cell r="AW65">
            <v>18288139.967575029</v>
          </cell>
          <cell r="AX65">
            <v>18653902.766926531</v>
          </cell>
          <cell r="AY65">
            <v>19026980.822265062</v>
          </cell>
          <cell r="AZ65">
            <v>19026980.822265062</v>
          </cell>
          <cell r="BA65">
            <v>19026980.822265062</v>
          </cell>
          <cell r="BB65">
            <v>19407520.438710362</v>
          </cell>
          <cell r="BC65">
            <v>19795670.84748457</v>
          </cell>
          <cell r="BD65">
            <v>20191584.264434263</v>
          </cell>
          <cell r="BE65">
            <v>20191584.264434263</v>
          </cell>
          <cell r="BF65">
            <v>20595415.949722946</v>
          </cell>
          <cell r="BG65">
            <v>21007324.268717408</v>
          </cell>
          <cell r="BH65">
            <v>21427470.754091755</v>
          </cell>
          <cell r="BI65">
            <v>21427470.754091755</v>
          </cell>
          <cell r="BJ65">
            <v>21856020.169173591</v>
          </cell>
          <cell r="BK65">
            <v>22293140.572557066</v>
          </cell>
          <cell r="BL65">
            <v>22739003.384008206</v>
          </cell>
          <cell r="BM65">
            <v>22739003.384008206</v>
          </cell>
          <cell r="BN65">
            <v>23193783.451688372</v>
          </cell>
          <cell r="BO65">
            <v>23657659.120722137</v>
          </cell>
          <cell r="BP65">
            <v>24130812.303136583</v>
          </cell>
          <cell r="BQ65">
            <v>24130812.303136583</v>
          </cell>
          <cell r="BR65">
            <v>24130812.303136583</v>
          </cell>
          <cell r="BS65">
            <v>24130812.303136583</v>
          </cell>
          <cell r="BT65">
            <v>24130812.303136583</v>
          </cell>
          <cell r="BU65">
            <v>24130812.303136583</v>
          </cell>
          <cell r="BV65">
            <v>24130812.303136583</v>
          </cell>
          <cell r="BW65">
            <v>24130812.303136583</v>
          </cell>
          <cell r="BX65">
            <v>24130812.303136583</v>
          </cell>
          <cell r="BY65">
            <v>24130812.303136583</v>
          </cell>
        </row>
        <row r="67">
          <cell r="A67" t="str">
            <v>Deudas de Trabajadores y otras</v>
          </cell>
          <cell r="B67">
            <v>28568.999999701202</v>
          </cell>
          <cell r="C67">
            <v>29051.23779323274</v>
          </cell>
          <cell r="D67">
            <v>29166.579692032992</v>
          </cell>
          <cell r="E67">
            <v>29434.040755858816</v>
          </cell>
          <cell r="F67">
            <v>29434.040755858816</v>
          </cell>
          <cell r="G67">
            <v>29887.908857436218</v>
          </cell>
          <cell r="H67">
            <v>30187.090117674328</v>
          </cell>
          <cell r="I67">
            <v>30518.242079330943</v>
          </cell>
          <cell r="J67">
            <v>30518.242079330943</v>
          </cell>
          <cell r="K67">
            <v>30832.860710577213</v>
          </cell>
          <cell r="L67">
            <v>31067.975315475203</v>
          </cell>
          <cell r="M67">
            <v>31603.758554085733</v>
          </cell>
          <cell r="N67">
            <v>31603.758554085733</v>
          </cell>
          <cell r="O67">
            <v>31871.125678534227</v>
          </cell>
          <cell r="P67">
            <v>32062.352432605432</v>
          </cell>
          <cell r="Q67">
            <v>23789</v>
          </cell>
          <cell r="R67">
            <v>23789</v>
          </cell>
          <cell r="S67">
            <v>23789</v>
          </cell>
          <cell r="T67">
            <v>17096</v>
          </cell>
          <cell r="U67">
            <v>35609</v>
          </cell>
          <cell r="V67">
            <v>36614</v>
          </cell>
          <cell r="W67">
            <v>36614</v>
          </cell>
          <cell r="X67">
            <v>33392</v>
          </cell>
          <cell r="Y67">
            <v>34199</v>
          </cell>
          <cell r="Z67">
            <v>61116</v>
          </cell>
          <cell r="AA67">
            <v>61116</v>
          </cell>
          <cell r="AB67">
            <v>61718.822589090072</v>
          </cell>
          <cell r="AC67">
            <v>62327.591167346931</v>
          </cell>
          <cell r="AD67">
            <v>62942.36438351369</v>
          </cell>
          <cell r="AE67">
            <v>62942.36438351369</v>
          </cell>
          <cell r="AF67">
            <v>63563.201464820064</v>
          </cell>
          <cell r="AG67">
            <v>64190.162222688326</v>
          </cell>
          <cell r="AH67">
            <v>64823.30705849552</v>
          </cell>
          <cell r="AI67">
            <v>64823.30705849552</v>
          </cell>
          <cell r="AJ67">
            <v>64823.30705849552</v>
          </cell>
          <cell r="AK67">
            <v>65677.00480471128</v>
          </cell>
          <cell r="AL67">
            <v>66541.945418268515</v>
          </cell>
          <cell r="AM67">
            <v>67418.27696335809</v>
          </cell>
          <cell r="AN67">
            <v>67418.27696335809</v>
          </cell>
          <cell r="AO67">
            <v>68306.149454118742</v>
          </cell>
          <cell r="AP67">
            <v>69205.714880317028</v>
          </cell>
          <cell r="AQ67">
            <v>70117.127233365667</v>
          </cell>
          <cell r="AR67">
            <v>70117.127233365667</v>
          </cell>
          <cell r="AS67">
            <v>71040.542532684354</v>
          </cell>
          <cell r="AT67">
            <v>71976.118852407919</v>
          </cell>
          <cell r="AU67">
            <v>72924.01634844605</v>
          </cell>
          <cell r="AV67">
            <v>72924.01634844605</v>
          </cell>
          <cell r="AW67">
            <v>73884.397285899482</v>
          </cell>
          <cell r="AX67">
            <v>74857.426066837244</v>
          </cell>
          <cell r="AY67">
            <v>75843.269258439672</v>
          </cell>
          <cell r="AZ67">
            <v>75843.269258439672</v>
          </cell>
          <cell r="BA67">
            <v>75843.269258439672</v>
          </cell>
          <cell r="BB67">
            <v>77089.431526494271</v>
          </cell>
          <cell r="BC67">
            <v>78356.069182984866</v>
          </cell>
          <cell r="BD67">
            <v>79643.518654027343</v>
          </cell>
          <cell r="BE67">
            <v>79643.518654027343</v>
          </cell>
          <cell r="BF67">
            <v>80952.1218934731</v>
          </cell>
          <cell r="BG67">
            <v>82282.226473733885</v>
          </cell>
          <cell r="BH67">
            <v>83634.185678099006</v>
          </cell>
          <cell r="BI67">
            <v>83634.185678099006</v>
          </cell>
          <cell r="BJ67">
            <v>85008.358594569407</v>
          </cell>
          <cell r="BK67">
            <v>86405.110211233376</v>
          </cell>
          <cell r="BL67">
            <v>87824.81151320957</v>
          </cell>
          <cell r="BM67">
            <v>87824.81151320957</v>
          </cell>
          <cell r="BN67">
            <v>89267.839581182649</v>
          </cell>
          <cell r="BO67">
            <v>90734.577691558094</v>
          </cell>
          <cell r="BP67">
            <v>92225.415418262579</v>
          </cell>
          <cell r="BQ67">
            <v>92225.415418262579</v>
          </cell>
          <cell r="BR67">
            <v>92225.415418262579</v>
          </cell>
          <cell r="BS67">
            <v>140920.43475910521</v>
          </cell>
          <cell r="BT67">
            <v>173825.35627535626</v>
          </cell>
          <cell r="BU67">
            <v>215384.1018715227</v>
          </cell>
          <cell r="BV67">
            <v>269645.93831384979</v>
          </cell>
          <cell r="BW67">
            <v>343282.37414880306</v>
          </cell>
          <cell r="BX67">
            <v>442925.77813055814</v>
          </cell>
          <cell r="BY67">
            <v>576974.76431057043</v>
          </cell>
        </row>
        <row r="68">
          <cell r="A68" t="str">
            <v>Terrenos</v>
          </cell>
          <cell r="B68">
            <v>1172504.8979807755</v>
          </cell>
          <cell r="C68">
            <v>1192296.4963885979</v>
          </cell>
          <cell r="D68">
            <v>1197030.2617036989</v>
          </cell>
          <cell r="E68">
            <v>1208007.1739987812</v>
          </cell>
          <cell r="F68">
            <v>1208007.1739987812</v>
          </cell>
          <cell r="G68">
            <v>1226634.4473419962</v>
          </cell>
          <cell r="H68">
            <v>1238913.193290994</v>
          </cell>
          <cell r="I68">
            <v>1252504.0539099299</v>
          </cell>
          <cell r="J68">
            <v>1252504.0539099299</v>
          </cell>
          <cell r="K68">
            <v>1265416.3674713466</v>
          </cell>
          <cell r="L68">
            <v>1275065.7435724558</v>
          </cell>
          <cell r="M68">
            <v>1297054.9091551998</v>
          </cell>
          <cell r="N68">
            <v>1297054.9091551998</v>
          </cell>
          <cell r="O68">
            <v>1308027.9660692734</v>
          </cell>
          <cell r="P68">
            <v>1315876.1338656892</v>
          </cell>
          <cell r="Q68">
            <v>1330086</v>
          </cell>
          <cell r="R68">
            <v>1330086</v>
          </cell>
          <cell r="S68">
            <v>1330086</v>
          </cell>
          <cell r="T68">
            <v>1342349</v>
          </cell>
          <cell r="U68">
            <v>1348806</v>
          </cell>
          <cell r="V68">
            <v>1359138</v>
          </cell>
          <cell r="W68">
            <v>1359138</v>
          </cell>
          <cell r="X68">
            <v>1374632</v>
          </cell>
          <cell r="Y68">
            <v>1395293</v>
          </cell>
          <cell r="Z68">
            <v>1408855</v>
          </cell>
          <cell r="AA68">
            <v>1408855</v>
          </cell>
          <cell r="AB68">
            <v>1422751.3547802947</v>
          </cell>
          <cell r="AC68">
            <v>1436784.7773753607</v>
          </cell>
          <cell r="AD68">
            <v>1450956.6197646307</v>
          </cell>
          <cell r="AE68">
            <v>1450956.6197646307</v>
          </cell>
          <cell r="AF68">
            <v>1465268.2472628944</v>
          </cell>
          <cell r="AG68">
            <v>1479721.0386518349</v>
          </cell>
          <cell r="AH68">
            <v>1494316.3863128591</v>
          </cell>
          <cell r="AI68">
            <v>1494316.3863128591</v>
          </cell>
          <cell r="AJ68">
            <v>1494316.3863128591</v>
          </cell>
          <cell r="AK68">
            <v>1513995.9520279716</v>
          </cell>
          <cell r="AL68">
            <v>1533934.6899707881</v>
          </cell>
          <cell r="AM68">
            <v>1554136.0133387635</v>
          </cell>
          <cell r="AN68">
            <v>1554136.0133387635</v>
          </cell>
          <cell r="AO68">
            <v>1574603.3802798362</v>
          </cell>
          <cell r="AP68">
            <v>1595340.2944844076</v>
          </cell>
          <cell r="AQ68">
            <v>1616350.3057851198</v>
          </cell>
          <cell r="AR68">
            <v>1616350.3057851198</v>
          </cell>
          <cell r="AS68">
            <v>1637637.0107645299</v>
          </cell>
          <cell r="AT68">
            <v>1659204.0533707892</v>
          </cell>
          <cell r="AU68">
            <v>1681055.1255414283</v>
          </cell>
          <cell r="AV68">
            <v>1681055.1255414283</v>
          </cell>
          <cell r="AW68">
            <v>1703193.9678353607</v>
          </cell>
          <cell r="AX68">
            <v>1725624.3700732046</v>
          </cell>
          <cell r="AY68">
            <v>1748350.1719860432</v>
          </cell>
          <cell r="AZ68">
            <v>1748350.1719860432</v>
          </cell>
          <cell r="BA68">
            <v>1748350.1719860432</v>
          </cell>
          <cell r="BB68">
            <v>1777076.8874477891</v>
          </cell>
          <cell r="BC68">
            <v>1806275.6045682658</v>
          </cell>
          <cell r="BD68">
            <v>1835954.0786916635</v>
          </cell>
          <cell r="BE68">
            <v>1835954.0786916635</v>
          </cell>
          <cell r="BF68">
            <v>1866120.1925883412</v>
          </cell>
          <cell r="BG68">
            <v>1896781.9585485368</v>
          </cell>
          <cell r="BH68">
            <v>1927947.5205104752</v>
          </cell>
          <cell r="BI68">
            <v>1927947.5205104752</v>
          </cell>
          <cell r="BJ68">
            <v>1959625.1562234454</v>
          </cell>
          <cell r="BK68">
            <v>1991823.279446417</v>
          </cell>
          <cell r="BL68">
            <v>2024550.4421827816</v>
          </cell>
          <cell r="BM68">
            <v>2024550.4421827816</v>
          </cell>
          <cell r="BN68">
            <v>2057815.3369518146</v>
          </cell>
          <cell r="BO68">
            <v>2091626.7990974558</v>
          </cell>
          <cell r="BP68">
            <v>2125993.8091350277</v>
          </cell>
          <cell r="BQ68">
            <v>2125993.8091350277</v>
          </cell>
          <cell r="BR68">
            <v>2125993.8091350277</v>
          </cell>
          <cell r="BS68">
            <v>3248518.5403583222</v>
          </cell>
          <cell r="BT68">
            <v>4007047.6195319905</v>
          </cell>
          <cell r="BU68">
            <v>4965065.9212350966</v>
          </cell>
          <cell r="BV68">
            <v>6215917.7371418113</v>
          </cell>
          <cell r="BW68">
            <v>7913395.6612247536</v>
          </cell>
          <cell r="BX68">
            <v>10210390.031221408</v>
          </cell>
          <cell r="BY68">
            <v>13300506.930636313</v>
          </cell>
        </row>
        <row r="70">
          <cell r="A70" t="str">
            <v>CARGOS DIFERIDOS</v>
          </cell>
          <cell r="B70">
            <v>35743.137274923443</v>
          </cell>
          <cell r="C70">
            <v>34892.613855661359</v>
          </cell>
          <cell r="D70">
            <v>33629.901814534205</v>
          </cell>
          <cell r="E70">
            <v>32580.760398831411</v>
          </cell>
          <cell r="F70">
            <v>32580.760398831411</v>
          </cell>
          <cell r="G70">
            <v>31759.824387275679</v>
          </cell>
          <cell r="H70">
            <v>30794.633979057991</v>
          </cell>
          <cell r="I70">
            <v>29887.152660943477</v>
          </cell>
          <cell r="J70">
            <v>29887.152660943477</v>
          </cell>
          <cell r="K70">
            <v>28987.454655146914</v>
          </cell>
          <cell r="L70">
            <v>28040.157310495419</v>
          </cell>
          <cell r="M70">
            <v>27382.775297151271</v>
          </cell>
          <cell r="N70">
            <v>27382.775297151271</v>
          </cell>
          <cell r="O70">
            <v>26509.855673396021</v>
          </cell>
          <cell r="P70">
            <v>25602.15821513893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2">
          <cell r="A72" t="str">
            <v>Inversiones en otras cías.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178129697.06613988</v>
          </cell>
          <cell r="BT72">
            <v>351242991.89682132</v>
          </cell>
          <cell r="BU72">
            <v>430796459.94115067</v>
          </cell>
          <cell r="BV72">
            <v>564300804.04199791</v>
          </cell>
          <cell r="BW72">
            <v>754934938.48628879</v>
          </cell>
          <cell r="BX72">
            <v>1025187046.5004228</v>
          </cell>
          <cell r="BY72">
            <v>1322205192.9720054</v>
          </cell>
        </row>
        <row r="73"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  <cell r="AQ73" t="str">
            <v>-</v>
          </cell>
          <cell r="AR73" t="str">
            <v>-</v>
          </cell>
          <cell r="AS73" t="str">
            <v>-</v>
          </cell>
          <cell r="AT73" t="str">
            <v>-</v>
          </cell>
          <cell r="AU73" t="str">
            <v>-</v>
          </cell>
          <cell r="AV73" t="str">
            <v>-</v>
          </cell>
          <cell r="AW73" t="str">
            <v>-</v>
          </cell>
          <cell r="AX73" t="str">
            <v>-</v>
          </cell>
          <cell r="AY73" t="str">
            <v>-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 t="str">
            <v>-</v>
          </cell>
          <cell r="BP73" t="str">
            <v>-</v>
          </cell>
          <cell r="BQ73" t="str">
            <v>-</v>
          </cell>
          <cell r="BR73" t="str">
            <v>-</v>
          </cell>
          <cell r="BS73" t="str">
            <v>-</v>
          </cell>
          <cell r="BT73" t="str">
            <v>-</v>
          </cell>
          <cell r="BU73" t="str">
            <v>-</v>
          </cell>
          <cell r="BV73" t="str">
            <v>-</v>
          </cell>
          <cell r="BW73" t="str">
            <v>-</v>
          </cell>
          <cell r="BX73" t="str">
            <v>-</v>
          </cell>
          <cell r="BY73" t="str">
            <v>-</v>
          </cell>
        </row>
        <row r="74">
          <cell r="A74" t="str">
            <v>Inversiones en Compañías filiale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178129697.06613988</v>
          </cell>
          <cell r="BT74">
            <v>351242991.89682132</v>
          </cell>
          <cell r="BU74">
            <v>430796459.94115067</v>
          </cell>
          <cell r="BV74">
            <v>564300804.04199791</v>
          </cell>
          <cell r="BW74">
            <v>754934938.48628879</v>
          </cell>
          <cell r="BX74">
            <v>1025187046.5004228</v>
          </cell>
          <cell r="BY74">
            <v>1322205192.9720054</v>
          </cell>
        </row>
        <row r="75">
          <cell r="A75" t="str">
            <v>Inversiones: Monetarias</v>
          </cell>
          <cell r="B75">
            <v>6916.9999999276642</v>
          </cell>
          <cell r="C75">
            <v>11143.321497836128</v>
          </cell>
          <cell r="D75">
            <v>12650.625697425521</v>
          </cell>
          <cell r="E75">
            <v>12067.09286930129</v>
          </cell>
          <cell r="F75">
            <v>12067.09286930129</v>
          </cell>
          <cell r="G75">
            <v>12384.058455774</v>
          </cell>
          <cell r="H75">
            <v>12175.356543096774</v>
          </cell>
          <cell r="I75">
            <v>12402.956661912</v>
          </cell>
          <cell r="J75">
            <v>12402.956661912</v>
          </cell>
          <cell r="K75">
            <v>13423.673446879355</v>
          </cell>
          <cell r="L75">
            <v>13456.97680164387</v>
          </cell>
          <cell r="M75">
            <v>13200.664483799999</v>
          </cell>
          <cell r="N75">
            <v>13200.664483799999</v>
          </cell>
          <cell r="O75">
            <v>13692.068871839996</v>
          </cell>
          <cell r="P75">
            <v>14818.269714983997</v>
          </cell>
          <cell r="Q75">
            <v>7855</v>
          </cell>
          <cell r="R75">
            <v>7855</v>
          </cell>
          <cell r="S75">
            <v>7855</v>
          </cell>
          <cell r="T75">
            <v>7927</v>
          </cell>
          <cell r="U75">
            <v>7965</v>
          </cell>
          <cell r="V75">
            <v>8026</v>
          </cell>
          <cell r="W75">
            <v>8026</v>
          </cell>
          <cell r="X75">
            <v>8117</v>
          </cell>
          <cell r="Y75">
            <v>8239</v>
          </cell>
          <cell r="Z75">
            <v>8319</v>
          </cell>
          <cell r="AA75">
            <v>8319</v>
          </cell>
          <cell r="AB75">
            <v>14260.035650190992</v>
          </cell>
          <cell r="AC75">
            <v>15966.001017430983</v>
          </cell>
          <cell r="AD75">
            <v>14665.428983042128</v>
          </cell>
          <cell r="AE75">
            <v>14665.428983042128</v>
          </cell>
          <cell r="AF75">
            <v>14497.393879046162</v>
          </cell>
          <cell r="AG75">
            <v>14847.203091153999</v>
          </cell>
          <cell r="AH75">
            <v>15536.231235362133</v>
          </cell>
          <cell r="AI75">
            <v>15536.231235362133</v>
          </cell>
          <cell r="AJ75">
            <v>15536.231235362133</v>
          </cell>
          <cell r="AK75">
            <v>13348.05406178643</v>
          </cell>
          <cell r="AL75">
            <v>14151.65728471532</v>
          </cell>
          <cell r="AM75">
            <v>13003.266191333165</v>
          </cell>
          <cell r="AN75">
            <v>13003.266191333165</v>
          </cell>
          <cell r="AO75">
            <v>13371.789639428845</v>
          </cell>
          <cell r="AP75">
            <v>13274.139955082775</v>
          </cell>
          <cell r="AQ75">
            <v>14736.973125472266</v>
          </cell>
          <cell r="AR75">
            <v>14736.973125472266</v>
          </cell>
          <cell r="AS75">
            <v>13688.608801893226</v>
          </cell>
          <cell r="AT75">
            <v>15200.97844494783</v>
          </cell>
          <cell r="AU75">
            <v>13822.878783122698</v>
          </cell>
          <cell r="AV75">
            <v>13822.878783122698</v>
          </cell>
          <cell r="AW75">
            <v>13541.673835840827</v>
          </cell>
          <cell r="AX75">
            <v>13746.055403959002</v>
          </cell>
          <cell r="AY75">
            <v>14250.98001360104</v>
          </cell>
          <cell r="AZ75">
            <v>14250.98001360104</v>
          </cell>
          <cell r="BA75">
            <v>14250.98001360104</v>
          </cell>
          <cell r="BB75">
            <v>12864.69229100421</v>
          </cell>
          <cell r="BC75">
            <v>14202.571364157693</v>
          </cell>
          <cell r="BD75">
            <v>13593.768629630542</v>
          </cell>
          <cell r="BE75">
            <v>13593.768629630542</v>
          </cell>
          <cell r="BF75">
            <v>14571.212647489578</v>
          </cell>
          <cell r="BG75">
            <v>15075.201204054962</v>
          </cell>
          <cell r="BH75">
            <v>17439.594810104085</v>
          </cell>
          <cell r="BI75">
            <v>17439.594810104085</v>
          </cell>
          <cell r="BJ75">
            <v>16896.762133388045</v>
          </cell>
          <cell r="BK75">
            <v>19548.232270661145</v>
          </cell>
          <cell r="BL75">
            <v>18526.150567390916</v>
          </cell>
          <cell r="BM75">
            <v>18526.150567390916</v>
          </cell>
          <cell r="BN75">
            <v>18920.358952382525</v>
          </cell>
          <cell r="BO75">
            <v>20013.452181254652</v>
          </cell>
          <cell r="BP75">
            <v>21619.064269289145</v>
          </cell>
          <cell r="BQ75">
            <v>21619.064269289145</v>
          </cell>
          <cell r="BR75">
            <v>21619.064269289145</v>
          </cell>
          <cell r="BS75">
            <v>33263.664626849466</v>
          </cell>
          <cell r="BT75">
            <v>53480.457791158406</v>
          </cell>
          <cell r="BU75">
            <v>66557.295808357972</v>
          </cell>
          <cell r="BV75">
            <v>84947.217813978306</v>
          </cell>
          <cell r="BW75">
            <v>109973.09461359485</v>
          </cell>
          <cell r="BX75">
            <v>144551.89755143318</v>
          </cell>
          <cell r="BY75">
            <v>183921.71007517847</v>
          </cell>
        </row>
        <row r="76">
          <cell r="A76" t="str">
            <v>Inversiones: No monetarias</v>
          </cell>
          <cell r="B76">
            <v>0</v>
          </cell>
          <cell r="C76">
            <v>12309950.852281706</v>
          </cell>
          <cell r="D76">
            <v>13963193.595823724</v>
          </cell>
          <cell r="E76">
            <v>13293813.918867076</v>
          </cell>
          <cell r="F76">
            <v>13293813.918867076</v>
          </cell>
          <cell r="G76">
            <v>13661683.689067038</v>
          </cell>
          <cell r="H76">
            <v>13403045.460919779</v>
          </cell>
          <cell r="I76">
            <v>13714189.920696648</v>
          </cell>
          <cell r="J76">
            <v>13714189.920696648</v>
          </cell>
          <cell r="K76">
            <v>14824895.415910868</v>
          </cell>
          <cell r="L76">
            <v>14892751.561618062</v>
          </cell>
          <cell r="M76">
            <v>14613142.177138476</v>
          </cell>
          <cell r="N76">
            <v>14613142.17713847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>Compañía afiliada-Assinet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  <cell r="AQ78" t="str">
            <v>-</v>
          </cell>
          <cell r="AR78" t="str">
            <v>-</v>
          </cell>
          <cell r="AS78" t="str">
            <v>-</v>
          </cell>
          <cell r="AT78" t="str">
            <v>-</v>
          </cell>
          <cell r="AU78" t="str">
            <v>-</v>
          </cell>
          <cell r="AV78" t="str">
            <v>-</v>
          </cell>
          <cell r="AW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</row>
        <row r="79">
          <cell r="A79" t="str">
            <v>Inversiones: Costo</v>
          </cell>
          <cell r="B79">
            <v>6916.9999999276642</v>
          </cell>
          <cell r="C79">
            <v>12321094.173779543</v>
          </cell>
          <cell r="D79">
            <v>13975844.221521148</v>
          </cell>
          <cell r="E79">
            <v>13305881.011736376</v>
          </cell>
          <cell r="F79">
            <v>13305881.011736376</v>
          </cell>
          <cell r="G79">
            <v>13674067.747522812</v>
          </cell>
          <cell r="H79">
            <v>13415220.817462876</v>
          </cell>
          <cell r="I79">
            <v>13726592.877358561</v>
          </cell>
          <cell r="J79">
            <v>13726592.877358561</v>
          </cell>
          <cell r="K79">
            <v>14838319.089357747</v>
          </cell>
          <cell r="L79">
            <v>14906208.538419705</v>
          </cell>
          <cell r="M79">
            <v>14626342.841622276</v>
          </cell>
          <cell r="N79">
            <v>14626342.841622276</v>
          </cell>
          <cell r="O79">
            <v>13692.068871839996</v>
          </cell>
          <cell r="P79">
            <v>14818.269714983997</v>
          </cell>
          <cell r="Q79">
            <v>7855</v>
          </cell>
          <cell r="R79">
            <v>7855</v>
          </cell>
          <cell r="S79">
            <v>7855</v>
          </cell>
          <cell r="T79">
            <v>7927</v>
          </cell>
          <cell r="U79">
            <v>7965</v>
          </cell>
          <cell r="V79">
            <v>8026</v>
          </cell>
          <cell r="W79">
            <v>8026</v>
          </cell>
          <cell r="X79">
            <v>8117</v>
          </cell>
          <cell r="Y79">
            <v>8239</v>
          </cell>
          <cell r="Z79">
            <v>8319</v>
          </cell>
          <cell r="AA79">
            <v>8319</v>
          </cell>
          <cell r="AB79">
            <v>14260.035650190992</v>
          </cell>
          <cell r="AC79">
            <v>15966.001017430983</v>
          </cell>
          <cell r="AD79">
            <v>14665.428983042128</v>
          </cell>
          <cell r="AE79">
            <v>14665.428983042128</v>
          </cell>
          <cell r="AF79">
            <v>14497.393879046162</v>
          </cell>
          <cell r="AG79">
            <v>14847.203091153999</v>
          </cell>
          <cell r="AH79">
            <v>15536.231235362133</v>
          </cell>
          <cell r="AI79">
            <v>15536.231235362133</v>
          </cell>
          <cell r="AJ79">
            <v>15536.231235362133</v>
          </cell>
          <cell r="AK79">
            <v>13348.05406178643</v>
          </cell>
          <cell r="AL79">
            <v>14151.65728471532</v>
          </cell>
          <cell r="AM79">
            <v>13003.266191333165</v>
          </cell>
          <cell r="AN79">
            <v>13003.266191333165</v>
          </cell>
          <cell r="AO79">
            <v>13371.789639428845</v>
          </cell>
          <cell r="AP79">
            <v>13274.139955082775</v>
          </cell>
          <cell r="AQ79">
            <v>14736.973125472266</v>
          </cell>
          <cell r="AR79">
            <v>14736.973125472266</v>
          </cell>
          <cell r="AS79">
            <v>13688.608801893226</v>
          </cell>
          <cell r="AT79">
            <v>15200.97844494783</v>
          </cell>
          <cell r="AU79">
            <v>13822.878783122698</v>
          </cell>
          <cell r="AV79">
            <v>13822.878783122698</v>
          </cell>
          <cell r="AW79">
            <v>13541.673835840827</v>
          </cell>
          <cell r="AX79">
            <v>13746.055403959002</v>
          </cell>
          <cell r="AY79">
            <v>14250.98001360104</v>
          </cell>
          <cell r="AZ79">
            <v>14250.98001360104</v>
          </cell>
          <cell r="BA79">
            <v>14250.98001360104</v>
          </cell>
          <cell r="BB79">
            <v>12864.69229100421</v>
          </cell>
          <cell r="BC79">
            <v>14202.571364157693</v>
          </cell>
          <cell r="BD79">
            <v>13593.768629630542</v>
          </cell>
          <cell r="BE79">
            <v>13593.768629630542</v>
          </cell>
          <cell r="BF79">
            <v>14571.212647489578</v>
          </cell>
          <cell r="BG79">
            <v>15075.201204054962</v>
          </cell>
          <cell r="BH79">
            <v>17439.594810104085</v>
          </cell>
          <cell r="BI79">
            <v>17439.594810104085</v>
          </cell>
          <cell r="BJ79">
            <v>16896.762133388045</v>
          </cell>
          <cell r="BK79">
            <v>19548.232270661145</v>
          </cell>
          <cell r="BL79">
            <v>18526.150567390916</v>
          </cell>
          <cell r="BM79">
            <v>18526.150567390916</v>
          </cell>
          <cell r="BN79">
            <v>18920.358952382525</v>
          </cell>
          <cell r="BO79">
            <v>20013.452181254652</v>
          </cell>
          <cell r="BP79">
            <v>21619.064269289145</v>
          </cell>
          <cell r="BQ79">
            <v>21619.064269289145</v>
          </cell>
          <cell r="BR79">
            <v>21619.064269289145</v>
          </cell>
          <cell r="BS79">
            <v>33263.664626849466</v>
          </cell>
          <cell r="BT79">
            <v>53480.457791158406</v>
          </cell>
          <cell r="BU79">
            <v>66557.295808357972</v>
          </cell>
          <cell r="BV79">
            <v>84947.217813978306</v>
          </cell>
          <cell r="BW79">
            <v>109973.09461359485</v>
          </cell>
          <cell r="BX79">
            <v>144551.89755143318</v>
          </cell>
          <cell r="BY79">
            <v>183921.71007517847</v>
          </cell>
        </row>
        <row r="81">
          <cell r="A81" t="str">
            <v>Cta por Cobrar largo plazo ELEGGU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A82" t="str">
            <v>Cta por Cobrar largo plazo CALEV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A83" t="str">
            <v>Cta por Cobrar largo plazo CALEY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A84" t="str">
            <v>Cta por Cobrar largo plazo Otra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5"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 t="str">
            <v>-</v>
          </cell>
          <cell r="BP85" t="str">
            <v>-</v>
          </cell>
          <cell r="BQ85" t="str">
            <v>-</v>
          </cell>
          <cell r="BR85" t="str">
            <v>-</v>
          </cell>
          <cell r="BS85" t="str">
            <v>-</v>
          </cell>
          <cell r="BT85" t="str">
            <v>-</v>
          </cell>
          <cell r="BU85" t="str">
            <v>-</v>
          </cell>
          <cell r="BV85" t="str">
            <v>-</v>
          </cell>
          <cell r="BW85" t="str">
            <v>-</v>
          </cell>
          <cell r="BX85" t="str">
            <v>-</v>
          </cell>
          <cell r="BY85" t="str">
            <v>-</v>
          </cell>
        </row>
        <row r="86">
          <cell r="A86" t="str">
            <v>CUENTAS POR COBRAR A LARGO PLAZ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 t="str">
            <v>-</v>
          </cell>
          <cell r="AU87" t="str">
            <v>-</v>
          </cell>
          <cell r="AV87" t="str">
            <v>-</v>
          </cell>
          <cell r="AW87" t="str">
            <v>-</v>
          </cell>
          <cell r="AX87" t="str">
            <v>-</v>
          </cell>
          <cell r="AY87" t="str">
            <v>-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 t="str">
            <v>-</v>
          </cell>
          <cell r="BP87" t="str">
            <v>-</v>
          </cell>
          <cell r="BQ87" t="str">
            <v>-</v>
          </cell>
          <cell r="BR87" t="str">
            <v>-</v>
          </cell>
          <cell r="BS87" t="str">
            <v>-</v>
          </cell>
          <cell r="BT87" t="str">
            <v>-</v>
          </cell>
          <cell r="BU87" t="str">
            <v>-</v>
          </cell>
          <cell r="BV87" t="str">
            <v>-</v>
          </cell>
          <cell r="BW87" t="str">
            <v>-</v>
          </cell>
          <cell r="BX87" t="str">
            <v>-</v>
          </cell>
          <cell r="BY87" t="str">
            <v>-</v>
          </cell>
        </row>
        <row r="88">
          <cell r="A88" t="str">
            <v>Total de Activo</v>
          </cell>
          <cell r="B88">
            <v>230467746.39628652</v>
          </cell>
          <cell r="C88">
            <v>224292600.85054067</v>
          </cell>
          <cell r="D88">
            <v>226128650.30134785</v>
          </cell>
          <cell r="E88">
            <v>227400225.96200028</v>
          </cell>
          <cell r="F88">
            <v>227400225.96200028</v>
          </cell>
          <cell r="G88">
            <v>227236521.96358442</v>
          </cell>
          <cell r="H88">
            <v>228338568.39572898</v>
          </cell>
          <cell r="I88">
            <v>244934778.71863842</v>
          </cell>
          <cell r="J88">
            <v>244934778.71863842</v>
          </cell>
          <cell r="K88">
            <v>246512500.23130059</v>
          </cell>
          <cell r="L88">
            <v>249024856.030453</v>
          </cell>
          <cell r="M88">
            <v>236653040.40984955</v>
          </cell>
          <cell r="N88">
            <v>236653040.40984955</v>
          </cell>
          <cell r="O88">
            <v>224406453.58161104</v>
          </cell>
          <cell r="P88">
            <v>227656316.3904492</v>
          </cell>
          <cell r="Q88">
            <v>284681579</v>
          </cell>
          <cell r="R88">
            <v>284681579</v>
          </cell>
          <cell r="S88">
            <v>284681579</v>
          </cell>
          <cell r="T88">
            <v>281677727</v>
          </cell>
          <cell r="U88">
            <v>289780677</v>
          </cell>
          <cell r="V88">
            <v>294001195</v>
          </cell>
          <cell r="W88">
            <v>294001195</v>
          </cell>
          <cell r="X88">
            <v>302928894</v>
          </cell>
          <cell r="Y88">
            <v>309819883</v>
          </cell>
          <cell r="Z88">
            <v>314583190</v>
          </cell>
          <cell r="AA88">
            <v>314583190</v>
          </cell>
          <cell r="AB88">
            <v>287061602.01170331</v>
          </cell>
          <cell r="AC88">
            <v>290668645.99560481</v>
          </cell>
          <cell r="AD88">
            <v>291674193.45755243</v>
          </cell>
          <cell r="AE88">
            <v>291674193.45755243</v>
          </cell>
          <cell r="AF88">
            <v>293796343.39599633</v>
          </cell>
          <cell r="AG88">
            <v>296339382.94921243</v>
          </cell>
          <cell r="AH88">
            <v>317558555.7892012</v>
          </cell>
          <cell r="AI88">
            <v>317558555.7892012</v>
          </cell>
          <cell r="AJ88">
            <v>317558555.7892012</v>
          </cell>
          <cell r="AK88">
            <v>318960957.67624259</v>
          </cell>
          <cell r="AL88">
            <v>322615512.29592383</v>
          </cell>
          <cell r="AM88">
            <v>324599387.00653332</v>
          </cell>
          <cell r="AN88">
            <v>324599387.00653332</v>
          </cell>
          <cell r="AO88">
            <v>327928786.8561036</v>
          </cell>
          <cell r="AP88">
            <v>330791694.18088013</v>
          </cell>
          <cell r="AQ88">
            <v>355090751.30054986</v>
          </cell>
          <cell r="AR88">
            <v>355090751.30054986</v>
          </cell>
          <cell r="AS88">
            <v>357296170.78902721</v>
          </cell>
          <cell r="AT88">
            <v>361554210.10071206</v>
          </cell>
          <cell r="AU88">
            <v>363475803.93060791</v>
          </cell>
          <cell r="AV88">
            <v>363475803.93060791</v>
          </cell>
          <cell r="AW88">
            <v>366259555.09809422</v>
          </cell>
          <cell r="AX88">
            <v>369540745.04129863</v>
          </cell>
          <cell r="AY88">
            <v>392088809.05080801</v>
          </cell>
          <cell r="AZ88">
            <v>392088809.05080801</v>
          </cell>
          <cell r="BA88">
            <v>392088809.05080801</v>
          </cell>
          <cell r="BB88">
            <v>394395009.70423317</v>
          </cell>
          <cell r="BC88">
            <v>399110357.91526639</v>
          </cell>
          <cell r="BD88">
            <v>402084774.64183015</v>
          </cell>
          <cell r="BE88">
            <v>402084774.64183015</v>
          </cell>
          <cell r="BF88">
            <v>406540455.66308439</v>
          </cell>
          <cell r="BG88">
            <v>410577003.07030362</v>
          </cell>
          <cell r="BH88">
            <v>444320700.77646559</v>
          </cell>
          <cell r="BI88">
            <v>444320700.77646559</v>
          </cell>
          <cell r="BJ88">
            <v>447760156.84811133</v>
          </cell>
          <cell r="BK88">
            <v>453653937.34917152</v>
          </cell>
          <cell r="BL88">
            <v>456823771.41484886</v>
          </cell>
          <cell r="BM88">
            <v>456823771.41484886</v>
          </cell>
          <cell r="BN88">
            <v>461124465.81765306</v>
          </cell>
          <cell r="BO88">
            <v>466087206.0704757</v>
          </cell>
          <cell r="BP88">
            <v>512452755.7876088</v>
          </cell>
          <cell r="BQ88">
            <v>512452755.7876088</v>
          </cell>
          <cell r="BR88">
            <v>512452755.7876088</v>
          </cell>
          <cell r="BS88">
            <v>655543024.06257045</v>
          </cell>
          <cell r="BT88">
            <v>966830859.46267903</v>
          </cell>
          <cell r="BU88">
            <v>1174296336.6485469</v>
          </cell>
          <cell r="BV88">
            <v>1442452325.4326773</v>
          </cell>
          <cell r="BW88">
            <v>1838541328.5191836</v>
          </cell>
          <cell r="BX88">
            <v>2383911340.1743741</v>
          </cell>
          <cell r="BY88">
            <v>3014215806.895926</v>
          </cell>
        </row>
        <row r="89">
          <cell r="B89" t="str">
            <v>=</v>
          </cell>
          <cell r="C89" t="str">
            <v>=</v>
          </cell>
          <cell r="D89" t="str">
            <v>=</v>
          </cell>
          <cell r="E89" t="str">
            <v>=</v>
          </cell>
          <cell r="F89" t="str">
            <v>=</v>
          </cell>
          <cell r="G89" t="str">
            <v>=</v>
          </cell>
          <cell r="H89" t="str">
            <v>=</v>
          </cell>
          <cell r="I89" t="str">
            <v>=</v>
          </cell>
          <cell r="J89" t="str">
            <v>=</v>
          </cell>
          <cell r="K89" t="str">
            <v>=</v>
          </cell>
          <cell r="L89" t="str">
            <v>=</v>
          </cell>
          <cell r="M89" t="str">
            <v>=</v>
          </cell>
          <cell r="N89" t="str">
            <v>=</v>
          </cell>
          <cell r="O89" t="str">
            <v>=</v>
          </cell>
          <cell r="P89" t="str">
            <v>=</v>
          </cell>
          <cell r="Q89" t="str">
            <v>=</v>
          </cell>
          <cell r="R89" t="str">
            <v>=</v>
          </cell>
          <cell r="S89" t="str">
            <v>=</v>
          </cell>
          <cell r="T89" t="str">
            <v>=</v>
          </cell>
          <cell r="U89" t="str">
            <v>=</v>
          </cell>
          <cell r="V89" t="str">
            <v>=</v>
          </cell>
          <cell r="W89" t="str">
            <v>=</v>
          </cell>
          <cell r="X89" t="str">
            <v>=</v>
          </cell>
          <cell r="Y89" t="str">
            <v>=</v>
          </cell>
          <cell r="Z89" t="str">
            <v>=</v>
          </cell>
          <cell r="AA89" t="str">
            <v>=</v>
          </cell>
          <cell r="AB89" t="str">
            <v>=</v>
          </cell>
          <cell r="AC89" t="str">
            <v>=</v>
          </cell>
          <cell r="AD89" t="str">
            <v>=</v>
          </cell>
          <cell r="AE89" t="str">
            <v>=</v>
          </cell>
          <cell r="AF89" t="str">
            <v>=</v>
          </cell>
          <cell r="AG89" t="str">
            <v>=</v>
          </cell>
          <cell r="AH89" t="str">
            <v>=</v>
          </cell>
          <cell r="AI89" t="str">
            <v>=</v>
          </cell>
          <cell r="AJ89" t="str">
            <v>=</v>
          </cell>
          <cell r="AK89" t="str">
            <v>=</v>
          </cell>
          <cell r="AL89" t="str">
            <v>=</v>
          </cell>
          <cell r="AM89" t="str">
            <v>=</v>
          </cell>
          <cell r="AN89" t="str">
            <v>=</v>
          </cell>
          <cell r="AO89" t="str">
            <v>=</v>
          </cell>
          <cell r="AP89" t="str">
            <v>=</v>
          </cell>
          <cell r="AQ89" t="str">
            <v>=</v>
          </cell>
          <cell r="AR89" t="str">
            <v>=</v>
          </cell>
          <cell r="AS89" t="str">
            <v>=</v>
          </cell>
          <cell r="AT89" t="str">
            <v>=</v>
          </cell>
          <cell r="AU89" t="str">
            <v>=</v>
          </cell>
          <cell r="AV89" t="str">
            <v>=</v>
          </cell>
          <cell r="AW89" t="str">
            <v>=</v>
          </cell>
          <cell r="AX89" t="str">
            <v>=</v>
          </cell>
          <cell r="AY89" t="str">
            <v>=</v>
          </cell>
          <cell r="AZ89" t="str">
            <v>=</v>
          </cell>
          <cell r="BA89" t="str">
            <v>=</v>
          </cell>
          <cell r="BB89" t="str">
            <v>=</v>
          </cell>
          <cell r="BC89" t="str">
            <v>=</v>
          </cell>
          <cell r="BD89" t="str">
            <v>=</v>
          </cell>
          <cell r="BE89" t="str">
            <v>=</v>
          </cell>
          <cell r="BF89" t="str">
            <v>=</v>
          </cell>
          <cell r="BG89" t="str">
            <v>=</v>
          </cell>
          <cell r="BH89" t="str">
            <v>=</v>
          </cell>
          <cell r="BI89" t="str">
            <v>=</v>
          </cell>
          <cell r="BJ89" t="str">
            <v>=</v>
          </cell>
          <cell r="BK89" t="str">
            <v>=</v>
          </cell>
          <cell r="BL89" t="str">
            <v>=</v>
          </cell>
          <cell r="BM89" t="str">
            <v>=</v>
          </cell>
          <cell r="BN89" t="str">
            <v>=</v>
          </cell>
          <cell r="BO89" t="str">
            <v>=</v>
          </cell>
          <cell r="BP89" t="str">
            <v>=</v>
          </cell>
          <cell r="BQ89" t="str">
            <v>=</v>
          </cell>
          <cell r="BR89" t="str">
            <v>=</v>
          </cell>
          <cell r="BS89" t="str">
            <v>=</v>
          </cell>
          <cell r="BT89" t="str">
            <v>=</v>
          </cell>
          <cell r="BU89" t="str">
            <v>=</v>
          </cell>
          <cell r="BV89" t="str">
            <v>=</v>
          </cell>
          <cell r="BW89" t="str">
            <v>=</v>
          </cell>
          <cell r="BX89" t="str">
            <v>=</v>
          </cell>
          <cell r="BY89" t="str">
            <v>=</v>
          </cell>
        </row>
        <row r="90">
          <cell r="A90" t="str">
            <v xml:space="preserve">          </v>
          </cell>
        </row>
        <row r="91">
          <cell r="A91" t="str">
            <v xml:space="preserve">          </v>
          </cell>
        </row>
        <row r="92">
          <cell r="A92" t="str">
            <v>PASIVO:</v>
          </cell>
        </row>
        <row r="93">
          <cell r="A93" t="str">
            <v>Efectos y cuentas por pagar Comerciales</v>
          </cell>
          <cell r="B93">
            <v>3462871.9999637813</v>
          </cell>
          <cell r="C93">
            <v>7479759.2659309376</v>
          </cell>
          <cell r="D93">
            <v>8317277.1300695725</v>
          </cell>
          <cell r="E93">
            <v>7865437.9933192572</v>
          </cell>
          <cell r="F93">
            <v>7865437.9933192572</v>
          </cell>
          <cell r="G93">
            <v>8529102.2303593289</v>
          </cell>
          <cell r="H93">
            <v>7707182.4746995661</v>
          </cell>
          <cell r="I93">
            <v>8772065.4857313279</v>
          </cell>
          <cell r="J93">
            <v>8772065.4857313279</v>
          </cell>
          <cell r="K93">
            <v>8281732.5823924681</v>
          </cell>
          <cell r="L93">
            <v>9102954.9076232184</v>
          </cell>
          <cell r="M93">
            <v>7995131.5797866918</v>
          </cell>
          <cell r="N93">
            <v>7995131.5797866918</v>
          </cell>
          <cell r="O93">
            <v>7724313.7351368405</v>
          </cell>
          <cell r="P93">
            <v>7867565.3154183915</v>
          </cell>
          <cell r="Q93">
            <v>7756302</v>
          </cell>
          <cell r="R93">
            <v>7756302</v>
          </cell>
          <cell r="S93">
            <v>7756302</v>
          </cell>
          <cell r="T93">
            <v>7879511</v>
          </cell>
          <cell r="U93">
            <v>9281073</v>
          </cell>
          <cell r="V93">
            <v>7341306</v>
          </cell>
          <cell r="W93">
            <v>7341306</v>
          </cell>
          <cell r="X93">
            <v>7607884</v>
          </cell>
          <cell r="Y93">
            <v>8293363</v>
          </cell>
          <cell r="Z93">
            <v>7911793</v>
          </cell>
          <cell r="AA93">
            <v>7911793</v>
          </cell>
          <cell r="AB93">
            <v>8290652.7311495012</v>
          </cell>
          <cell r="AC93">
            <v>9152058.3896050677</v>
          </cell>
          <cell r="AD93">
            <v>8479150.0430395342</v>
          </cell>
          <cell r="AE93">
            <v>8479150.0430395342</v>
          </cell>
          <cell r="AF93">
            <v>8303660.0831390042</v>
          </cell>
          <cell r="AG93">
            <v>8501808.0089103337</v>
          </cell>
          <cell r="AH93">
            <v>8850380.4608913474</v>
          </cell>
          <cell r="AI93">
            <v>8850380.4608913474</v>
          </cell>
          <cell r="AJ93">
            <v>8850380.4608913474</v>
          </cell>
          <cell r="AK93">
            <v>7753163.4005994275</v>
          </cell>
          <cell r="AL93">
            <v>8324623.3657233305</v>
          </cell>
          <cell r="AM93">
            <v>7686255.7697137482</v>
          </cell>
          <cell r="AN93">
            <v>7686255.7697137482</v>
          </cell>
          <cell r="AO93">
            <v>7990375.8585881451</v>
          </cell>
          <cell r="AP93">
            <v>7965770.8483817205</v>
          </cell>
          <cell r="AQ93">
            <v>8923635.2066753153</v>
          </cell>
          <cell r="AR93">
            <v>8923635.2066753153</v>
          </cell>
          <cell r="AS93">
            <v>8355432.4827804957</v>
          </cell>
          <cell r="AT93">
            <v>9263003.0179937333</v>
          </cell>
          <cell r="AU93">
            <v>8620011.1035043802</v>
          </cell>
          <cell r="AV93">
            <v>8620011.1035043802</v>
          </cell>
          <cell r="AW93">
            <v>8474649.267023528</v>
          </cell>
          <cell r="AX93">
            <v>8700770.7138995826</v>
          </cell>
          <cell r="AY93">
            <v>9072636.5953443833</v>
          </cell>
          <cell r="AZ93">
            <v>9072636.5953443833</v>
          </cell>
          <cell r="BA93">
            <v>9072636.5953443833</v>
          </cell>
          <cell r="BB93">
            <v>8120456.937629953</v>
          </cell>
          <cell r="BC93">
            <v>8856534.8582918886</v>
          </cell>
          <cell r="BD93">
            <v>8301284.3440272082</v>
          </cell>
          <cell r="BE93">
            <v>8301284.3440272082</v>
          </cell>
          <cell r="BF93">
            <v>8759550.9823486526</v>
          </cell>
          <cell r="BG93">
            <v>8870345.9228911083</v>
          </cell>
          <cell r="BH93">
            <v>10113496.805384647</v>
          </cell>
          <cell r="BI93">
            <v>10113496.805384647</v>
          </cell>
          <cell r="BJ93">
            <v>9624835.8143356275</v>
          </cell>
          <cell r="BK93">
            <v>10835013.763670135</v>
          </cell>
          <cell r="BL93">
            <v>10237941.730884982</v>
          </cell>
          <cell r="BM93">
            <v>10237941.730884982</v>
          </cell>
          <cell r="BN93">
            <v>10226017.246679613</v>
          </cell>
          <cell r="BO93">
            <v>10661832.408545563</v>
          </cell>
          <cell r="BP93">
            <v>11294283.289877456</v>
          </cell>
          <cell r="BQ93">
            <v>11294283.289877456</v>
          </cell>
          <cell r="BR93">
            <v>11294283.289877456</v>
          </cell>
          <cell r="BS93">
            <v>15149914.696503207</v>
          </cell>
          <cell r="BT93">
            <v>19343228.084497858</v>
          </cell>
          <cell r="BU93">
            <v>24361811.297577396</v>
          </cell>
          <cell r="BV93">
            <v>30279087.044385057</v>
          </cell>
          <cell r="BW93">
            <v>37188919.722882502</v>
          </cell>
          <cell r="BX93">
            <v>46441343.457897991</v>
          </cell>
          <cell r="BY93">
            <v>57840013.703560606</v>
          </cell>
        </row>
        <row r="94">
          <cell r="A94" t="str">
            <v>Porción Corriente deuda a largo plazo</v>
          </cell>
          <cell r="B94">
            <v>1368074.9999856912</v>
          </cell>
          <cell r="C94">
            <v>1617705.4441992422</v>
          </cell>
          <cell r="D94">
            <v>1633752.8846987388</v>
          </cell>
          <cell r="E94">
            <v>1654120.7899480998</v>
          </cell>
          <cell r="F94">
            <v>1654120.7899480998</v>
          </cell>
          <cell r="G94">
            <v>1666464.9749477124</v>
          </cell>
          <cell r="H94">
            <v>1688684.5079470151</v>
          </cell>
          <cell r="I94">
            <v>1683746.8339471701</v>
          </cell>
          <cell r="J94">
            <v>1683746.8339471701</v>
          </cell>
          <cell r="K94">
            <v>1697325.4374467439</v>
          </cell>
          <cell r="L94">
            <v>1702880.3206965697</v>
          </cell>
          <cell r="M94">
            <v>1705349.1576964923</v>
          </cell>
          <cell r="N94">
            <v>1705349.1576964923</v>
          </cell>
          <cell r="O94">
            <v>1713372.8779462404</v>
          </cell>
          <cell r="P94">
            <v>1720779.3889460082</v>
          </cell>
          <cell r="Q94">
            <v>1472906</v>
          </cell>
          <cell r="R94">
            <v>1472906</v>
          </cell>
          <cell r="S94">
            <v>1472906</v>
          </cell>
          <cell r="T94">
            <v>1475540</v>
          </cell>
          <cell r="U94">
            <v>1483969</v>
          </cell>
          <cell r="V94">
            <v>1489237</v>
          </cell>
          <cell r="W94">
            <v>1489237</v>
          </cell>
          <cell r="X94">
            <v>1498719</v>
          </cell>
          <cell r="Y94">
            <v>1509782</v>
          </cell>
          <cell r="Z94">
            <v>1513469</v>
          </cell>
          <cell r="AA94">
            <v>1513469</v>
          </cell>
          <cell r="AB94">
            <v>1784063.9107106894</v>
          </cell>
          <cell r="AC94">
            <v>1793486.638593727</v>
          </cell>
          <cell r="AD94">
            <v>1802909.3664767651</v>
          </cell>
          <cell r="AE94">
            <v>1802909.3664767651</v>
          </cell>
          <cell r="AF94">
            <v>1812332.094359803</v>
          </cell>
          <cell r="AG94">
            <v>1821754.82224284</v>
          </cell>
          <cell r="AH94">
            <v>1831177.5501258785</v>
          </cell>
          <cell r="AI94">
            <v>1831177.5501258785</v>
          </cell>
          <cell r="AJ94">
            <v>1831177.5501258785</v>
          </cell>
          <cell r="AK94">
            <v>1849755.5485502956</v>
          </cell>
          <cell r="AL94">
            <v>1868333.5469747127</v>
          </cell>
          <cell r="AM94">
            <v>1886911.5453991296</v>
          </cell>
          <cell r="AN94">
            <v>1886911.5453991296</v>
          </cell>
          <cell r="AO94">
            <v>1905489.5438235467</v>
          </cell>
          <cell r="AP94">
            <v>1924067.5422479636</v>
          </cell>
          <cell r="AQ94">
            <v>1942645.5406723807</v>
          </cell>
          <cell r="AR94">
            <v>1942645.5406723807</v>
          </cell>
          <cell r="AS94">
            <v>1961223.5390967978</v>
          </cell>
          <cell r="AT94">
            <v>1979801.5375212147</v>
          </cell>
          <cell r="AU94">
            <v>1998379.5359456318</v>
          </cell>
          <cell r="AV94">
            <v>1998379.5359456318</v>
          </cell>
          <cell r="AW94">
            <v>2016957.5343700489</v>
          </cell>
          <cell r="AX94">
            <v>2035535.5327944658</v>
          </cell>
          <cell r="AY94">
            <v>2054113.5312188829</v>
          </cell>
          <cell r="AZ94">
            <v>2054113.5312188829</v>
          </cell>
          <cell r="BA94">
            <v>2054113.5312188829</v>
          </cell>
          <cell r="BB94">
            <v>2090837.4815927306</v>
          </cell>
          <cell r="BC94">
            <v>2127561.4319665781</v>
          </cell>
          <cell r="BD94">
            <v>2164285.3823404261</v>
          </cell>
          <cell r="BE94">
            <v>2164285.3823404261</v>
          </cell>
          <cell r="BF94">
            <v>2201009.3327142741</v>
          </cell>
          <cell r="BG94">
            <v>2237733.2830881216</v>
          </cell>
          <cell r="BH94">
            <v>2274457.2334619695</v>
          </cell>
          <cell r="BI94">
            <v>2274457.2334619695</v>
          </cell>
          <cell r="BJ94">
            <v>2311181.183835817</v>
          </cell>
          <cell r="BK94">
            <v>2347905.134209665</v>
          </cell>
          <cell r="BL94">
            <v>2384629.0845835125</v>
          </cell>
          <cell r="BM94">
            <v>2384629.0845835125</v>
          </cell>
          <cell r="BN94">
            <v>2421353.0349573605</v>
          </cell>
          <cell r="BO94">
            <v>2458076.985331208</v>
          </cell>
          <cell r="BP94">
            <v>2103895.7000000002</v>
          </cell>
          <cell r="BQ94">
            <v>2103895.7000000002</v>
          </cell>
          <cell r="BR94">
            <v>2103895.7000000002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A95" t="str">
            <v>Préstamos y sobregiros bancarios</v>
          </cell>
          <cell r="B95">
            <v>20364062.5</v>
          </cell>
          <cell r="C95">
            <v>20364062.5</v>
          </cell>
          <cell r="D95">
            <v>20364062.5</v>
          </cell>
          <cell r="E95">
            <v>20364062.5</v>
          </cell>
          <cell r="F95">
            <v>20364062.5</v>
          </cell>
          <cell r="G95">
            <v>16611062.600000001</v>
          </cell>
          <cell r="H95">
            <v>16611062.600000001</v>
          </cell>
          <cell r="I95">
            <v>22934500</v>
          </cell>
          <cell r="J95">
            <v>22934500</v>
          </cell>
          <cell r="K95">
            <v>22934500</v>
          </cell>
          <cell r="L95">
            <v>22934500</v>
          </cell>
          <cell r="M95">
            <v>14700000</v>
          </cell>
          <cell r="N95">
            <v>14700000</v>
          </cell>
          <cell r="O95">
            <v>14700000</v>
          </cell>
          <cell r="P95">
            <v>14700000</v>
          </cell>
          <cell r="Q95">
            <v>33761063</v>
          </cell>
          <cell r="R95">
            <v>33761063</v>
          </cell>
          <cell r="S95">
            <v>33761063</v>
          </cell>
          <cell r="T95">
            <v>27761063</v>
          </cell>
          <cell r="U95">
            <v>27261063</v>
          </cell>
          <cell r="V95">
            <v>27261063</v>
          </cell>
          <cell r="W95">
            <v>27261063</v>
          </cell>
          <cell r="X95">
            <v>31161063</v>
          </cell>
          <cell r="Y95">
            <v>28361063</v>
          </cell>
          <cell r="Z95">
            <v>31361062</v>
          </cell>
          <cell r="AA95">
            <v>31361062</v>
          </cell>
          <cell r="AB95">
            <v>14700000</v>
          </cell>
          <cell r="AC95">
            <v>14700000</v>
          </cell>
          <cell r="AD95">
            <v>14700000</v>
          </cell>
          <cell r="AE95">
            <v>14700000</v>
          </cell>
          <cell r="AF95">
            <v>14700000</v>
          </cell>
          <cell r="AG95">
            <v>14700000</v>
          </cell>
          <cell r="AH95">
            <v>14700000</v>
          </cell>
          <cell r="AI95">
            <v>14700000</v>
          </cell>
          <cell r="AJ95">
            <v>14700000</v>
          </cell>
          <cell r="AK95">
            <v>14700000</v>
          </cell>
          <cell r="AL95">
            <v>14700000</v>
          </cell>
          <cell r="AM95">
            <v>14700000</v>
          </cell>
          <cell r="AN95">
            <v>14700000</v>
          </cell>
          <cell r="AO95">
            <v>14700000</v>
          </cell>
          <cell r="AP95">
            <v>14700000</v>
          </cell>
          <cell r="AQ95">
            <v>14700000</v>
          </cell>
          <cell r="AR95">
            <v>14700000</v>
          </cell>
          <cell r="AS95">
            <v>14700000</v>
          </cell>
          <cell r="AT95">
            <v>14700000</v>
          </cell>
          <cell r="AU95">
            <v>14700000</v>
          </cell>
          <cell r="AV95">
            <v>14700000</v>
          </cell>
          <cell r="AW95">
            <v>14700000</v>
          </cell>
          <cell r="AX95">
            <v>14700000</v>
          </cell>
          <cell r="AY95">
            <v>14700000</v>
          </cell>
          <cell r="AZ95">
            <v>14700000</v>
          </cell>
          <cell r="BA95">
            <v>14700000</v>
          </cell>
          <cell r="BB95">
            <v>14700000</v>
          </cell>
          <cell r="BC95">
            <v>14700000</v>
          </cell>
          <cell r="BD95">
            <v>14700000</v>
          </cell>
          <cell r="BE95">
            <v>14700000</v>
          </cell>
          <cell r="BF95">
            <v>14700000</v>
          </cell>
          <cell r="BG95">
            <v>14700000</v>
          </cell>
          <cell r="BH95">
            <v>14700000</v>
          </cell>
          <cell r="BI95">
            <v>14700000</v>
          </cell>
          <cell r="BJ95">
            <v>14700000</v>
          </cell>
          <cell r="BK95">
            <v>14700000</v>
          </cell>
          <cell r="BL95">
            <v>14700000</v>
          </cell>
          <cell r="BM95">
            <v>14700000</v>
          </cell>
          <cell r="BN95">
            <v>14700000</v>
          </cell>
          <cell r="BO95">
            <v>14700000</v>
          </cell>
          <cell r="BP95">
            <v>14700000</v>
          </cell>
          <cell r="BQ95">
            <v>14700000</v>
          </cell>
          <cell r="BR95">
            <v>14700000</v>
          </cell>
          <cell r="BS95">
            <v>14700000</v>
          </cell>
          <cell r="BT95">
            <v>14700000</v>
          </cell>
          <cell r="BU95">
            <v>14700000</v>
          </cell>
          <cell r="BV95">
            <v>14700000</v>
          </cell>
          <cell r="BW95">
            <v>14700000</v>
          </cell>
          <cell r="BX95">
            <v>14700000</v>
          </cell>
          <cell r="BY95">
            <v>14700000</v>
          </cell>
        </row>
        <row r="96">
          <cell r="A96" t="str">
            <v>Otras cuentas y gastos acumulados</v>
          </cell>
          <cell r="B96">
            <v>4364112.9999543549</v>
          </cell>
          <cell r="C96">
            <v>540343.3201675968</v>
          </cell>
          <cell r="D96">
            <v>575062.60912640009</v>
          </cell>
          <cell r="E96">
            <v>523658.86679349566</v>
          </cell>
          <cell r="F96">
            <v>523658.86679349566</v>
          </cell>
          <cell r="G96">
            <v>511373.72827569034</v>
          </cell>
          <cell r="H96">
            <v>482630.96554515499</v>
          </cell>
          <cell r="I96">
            <v>491327.70797573228</v>
          </cell>
          <cell r="J96">
            <v>491327.70797573228</v>
          </cell>
          <cell r="K96">
            <v>492476.58571909659</v>
          </cell>
          <cell r="L96">
            <v>488636.38221013779</v>
          </cell>
          <cell r="M96">
            <v>476148.2684654367</v>
          </cell>
          <cell r="N96">
            <v>476148.2684654367</v>
          </cell>
          <cell r="O96">
            <v>463213.96620793763</v>
          </cell>
          <cell r="P96">
            <v>478254.67249013821</v>
          </cell>
          <cell r="Q96">
            <v>2234722</v>
          </cell>
          <cell r="R96">
            <v>2234722</v>
          </cell>
          <cell r="S96">
            <v>2234722</v>
          </cell>
          <cell r="T96">
            <v>1776459</v>
          </cell>
          <cell r="U96">
            <v>3577546</v>
          </cell>
          <cell r="V96">
            <v>1835076</v>
          </cell>
          <cell r="W96">
            <v>1835076</v>
          </cell>
          <cell r="X96">
            <v>1744256</v>
          </cell>
          <cell r="Y96">
            <v>1904866</v>
          </cell>
          <cell r="Z96">
            <v>2919172</v>
          </cell>
          <cell r="AA96">
            <v>2919172</v>
          </cell>
          <cell r="AB96">
            <v>459591.74566869665</v>
          </cell>
          <cell r="AC96">
            <v>541734.76810604171</v>
          </cell>
          <cell r="AD96">
            <v>262838.24157261552</v>
          </cell>
          <cell r="AE96">
            <v>262838.24157261552</v>
          </cell>
          <cell r="AF96">
            <v>296840.30198486213</v>
          </cell>
          <cell r="AG96">
            <v>268260.6322717446</v>
          </cell>
          <cell r="AH96">
            <v>195041.71615470276</v>
          </cell>
          <cell r="AI96">
            <v>195041.71615470276</v>
          </cell>
          <cell r="AJ96">
            <v>195041.71615470276</v>
          </cell>
          <cell r="AK96">
            <v>253365.32273572206</v>
          </cell>
          <cell r="AL96">
            <v>264281.28549909656</v>
          </cell>
          <cell r="AM96">
            <v>231656.13648426073</v>
          </cell>
          <cell r="AN96">
            <v>231656.13648426073</v>
          </cell>
          <cell r="AO96">
            <v>252155.73361441665</v>
          </cell>
          <cell r="AP96">
            <v>240866.11386237436</v>
          </cell>
          <cell r="AQ96">
            <v>253711.22865653088</v>
          </cell>
          <cell r="AR96">
            <v>253711.22865653088</v>
          </cell>
          <cell r="AS96">
            <v>248883.83402356302</v>
          </cell>
          <cell r="AT96">
            <v>249198.22468760586</v>
          </cell>
          <cell r="AU96">
            <v>259040.64952138704</v>
          </cell>
          <cell r="AV96">
            <v>259040.64952138704</v>
          </cell>
          <cell r="AW96">
            <v>252426.31042857503</v>
          </cell>
          <cell r="AX96">
            <v>262076.77867693896</v>
          </cell>
          <cell r="AY96">
            <v>255116.93548808084</v>
          </cell>
          <cell r="AZ96">
            <v>255116.93548808084</v>
          </cell>
          <cell r="BA96">
            <v>255116.93548808084</v>
          </cell>
          <cell r="BB96">
            <v>257329.9974873015</v>
          </cell>
          <cell r="BC96">
            <v>286740.78602246172</v>
          </cell>
          <cell r="BD96">
            <v>260810.87777098123</v>
          </cell>
          <cell r="BE96">
            <v>260810.87777098123</v>
          </cell>
          <cell r="BF96">
            <v>271498.04665976629</v>
          </cell>
          <cell r="BG96">
            <v>264573.02632554754</v>
          </cell>
          <cell r="BH96">
            <v>281368.24208550074</v>
          </cell>
          <cell r="BI96">
            <v>281368.24208550074</v>
          </cell>
          <cell r="BJ96">
            <v>274207.20052921027</v>
          </cell>
          <cell r="BK96">
            <v>276117.87371993135</v>
          </cell>
          <cell r="BL96">
            <v>287323.36560061324</v>
          </cell>
          <cell r="BM96">
            <v>287323.36560061324</v>
          </cell>
          <cell r="BN96">
            <v>280007.44357432803</v>
          </cell>
          <cell r="BO96">
            <v>291371.7155916901</v>
          </cell>
          <cell r="BP96">
            <v>283956.28153225419</v>
          </cell>
          <cell r="BQ96">
            <v>283956.28153225419</v>
          </cell>
          <cell r="BR96">
            <v>283956.28153225419</v>
          </cell>
          <cell r="BS96">
            <v>1017030.3249745882</v>
          </cell>
          <cell r="BT96">
            <v>1175455.8001887945</v>
          </cell>
          <cell r="BU96">
            <v>1893549.9329042644</v>
          </cell>
          <cell r="BV96">
            <v>1717554.268665822</v>
          </cell>
          <cell r="BW96">
            <v>2039313.1779000936</v>
          </cell>
          <cell r="BX96">
            <v>2450226.2085590623</v>
          </cell>
          <cell r="BY96">
            <v>2720977.4694297938</v>
          </cell>
        </row>
        <row r="97">
          <cell r="A97" t="str">
            <v>Otras cuentas y gastos acumulados deuda lp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  <cell r="AQ98" t="str">
            <v>-</v>
          </cell>
          <cell r="AR98" t="str">
            <v>-</v>
          </cell>
          <cell r="AS98" t="str">
            <v>-</v>
          </cell>
          <cell r="AT98" t="str">
            <v>-</v>
          </cell>
          <cell r="AU98" t="str">
            <v>-</v>
          </cell>
          <cell r="AV98" t="str">
            <v>-</v>
          </cell>
          <cell r="AW98" t="str">
            <v>-</v>
          </cell>
          <cell r="AX98" t="str">
            <v>-</v>
          </cell>
          <cell r="AY98" t="str">
            <v>-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 t="str">
            <v>-</v>
          </cell>
          <cell r="BP98" t="str">
            <v>-</v>
          </cell>
          <cell r="BQ98" t="str">
            <v>-</v>
          </cell>
          <cell r="BR98" t="str">
            <v>-</v>
          </cell>
          <cell r="BS98" t="str">
            <v>-</v>
          </cell>
          <cell r="BT98" t="str">
            <v>-</v>
          </cell>
          <cell r="BU98" t="str">
            <v>-</v>
          </cell>
          <cell r="BV98" t="str">
            <v>-</v>
          </cell>
          <cell r="BW98" t="str">
            <v>-</v>
          </cell>
          <cell r="BX98" t="str">
            <v>-</v>
          </cell>
          <cell r="BY98" t="str">
            <v>-</v>
          </cell>
        </row>
        <row r="99">
          <cell r="A99" t="str">
            <v>Otras cuentas y gastos acumulados</v>
          </cell>
          <cell r="B99">
            <v>4364112.9999543549</v>
          </cell>
          <cell r="C99">
            <v>540343.3201675968</v>
          </cell>
          <cell r="D99">
            <v>575062.60912640009</v>
          </cell>
          <cell r="E99">
            <v>523658.86679349566</v>
          </cell>
          <cell r="F99">
            <v>523658.86679349566</v>
          </cell>
          <cell r="G99">
            <v>511373.72827569034</v>
          </cell>
          <cell r="H99">
            <v>482630.96554515499</v>
          </cell>
          <cell r="I99">
            <v>491327.70797573228</v>
          </cell>
          <cell r="J99">
            <v>491327.70797573228</v>
          </cell>
          <cell r="K99">
            <v>492476.58571909659</v>
          </cell>
          <cell r="L99">
            <v>488636.38221013779</v>
          </cell>
          <cell r="M99">
            <v>476148.2684654367</v>
          </cell>
          <cell r="N99">
            <v>476148.2684654367</v>
          </cell>
          <cell r="O99">
            <v>463213.96620793763</v>
          </cell>
          <cell r="P99">
            <v>478254.67249013821</v>
          </cell>
          <cell r="Q99">
            <v>2234722</v>
          </cell>
          <cell r="R99">
            <v>2234722</v>
          </cell>
          <cell r="S99">
            <v>2234722</v>
          </cell>
          <cell r="T99">
            <v>1776459</v>
          </cell>
          <cell r="U99">
            <v>3577546</v>
          </cell>
          <cell r="V99">
            <v>1835076</v>
          </cell>
          <cell r="W99">
            <v>1835076</v>
          </cell>
          <cell r="X99">
            <v>1744256</v>
          </cell>
          <cell r="Y99">
            <v>1904866</v>
          </cell>
          <cell r="Z99">
            <v>2919172</v>
          </cell>
          <cell r="AA99">
            <v>2919172</v>
          </cell>
          <cell r="AB99">
            <v>459591.74566869665</v>
          </cell>
          <cell r="AC99">
            <v>541734.76810604171</v>
          </cell>
          <cell r="AD99">
            <v>262838.24157261552</v>
          </cell>
          <cell r="AE99">
            <v>262838.24157261552</v>
          </cell>
          <cell r="AF99">
            <v>296840.30198486213</v>
          </cell>
          <cell r="AG99">
            <v>268260.6322717446</v>
          </cell>
          <cell r="AH99">
            <v>195041.71615470276</v>
          </cell>
          <cell r="AI99">
            <v>195041.71615470276</v>
          </cell>
          <cell r="AJ99">
            <v>195041.71615470276</v>
          </cell>
          <cell r="AK99">
            <v>253365.32273572206</v>
          </cell>
          <cell r="AL99">
            <v>264281.28549909656</v>
          </cell>
          <cell r="AM99">
            <v>231656.13648426073</v>
          </cell>
          <cell r="AN99">
            <v>231656.13648426073</v>
          </cell>
          <cell r="AO99">
            <v>252155.73361441665</v>
          </cell>
          <cell r="AP99">
            <v>240866.11386237436</v>
          </cell>
          <cell r="AQ99">
            <v>253711.22865653088</v>
          </cell>
          <cell r="AR99">
            <v>253711.22865653088</v>
          </cell>
          <cell r="AS99">
            <v>248883.83402356302</v>
          </cell>
          <cell r="AT99">
            <v>249198.22468760586</v>
          </cell>
          <cell r="AU99">
            <v>259040.64952138704</v>
          </cell>
          <cell r="AV99">
            <v>259040.64952138704</v>
          </cell>
          <cell r="AW99">
            <v>252426.31042857503</v>
          </cell>
          <cell r="AX99">
            <v>262076.77867693896</v>
          </cell>
          <cell r="AY99">
            <v>255116.93548808084</v>
          </cell>
          <cell r="AZ99">
            <v>255116.93548808084</v>
          </cell>
          <cell r="BA99">
            <v>255116.93548808084</v>
          </cell>
          <cell r="BB99">
            <v>257329.9974873015</v>
          </cell>
          <cell r="BC99">
            <v>286740.78602246172</v>
          </cell>
          <cell r="BD99">
            <v>260810.87777098123</v>
          </cell>
          <cell r="BE99">
            <v>260810.87777098123</v>
          </cell>
          <cell r="BF99">
            <v>271498.04665976629</v>
          </cell>
          <cell r="BG99">
            <v>264573.02632554754</v>
          </cell>
          <cell r="BH99">
            <v>281368.24208550074</v>
          </cell>
          <cell r="BI99">
            <v>281368.24208550074</v>
          </cell>
          <cell r="BJ99">
            <v>274207.20052921027</v>
          </cell>
          <cell r="BK99">
            <v>276117.87371993135</v>
          </cell>
          <cell r="BL99">
            <v>287323.36560061324</v>
          </cell>
          <cell r="BM99">
            <v>287323.36560061324</v>
          </cell>
          <cell r="BN99">
            <v>280007.44357432803</v>
          </cell>
          <cell r="BO99">
            <v>291371.7155916901</v>
          </cell>
          <cell r="BP99">
            <v>283956.28153225419</v>
          </cell>
          <cell r="BQ99">
            <v>283956.28153225419</v>
          </cell>
          <cell r="BR99">
            <v>283956.28153225419</v>
          </cell>
          <cell r="BS99">
            <v>1017030.3249745882</v>
          </cell>
          <cell r="BT99">
            <v>1175455.8001887945</v>
          </cell>
          <cell r="BU99">
            <v>1893549.9329042644</v>
          </cell>
          <cell r="BV99">
            <v>1717554.268665822</v>
          </cell>
          <cell r="BW99">
            <v>2039313.1779000936</v>
          </cell>
          <cell r="BX99">
            <v>2450226.2085590623</v>
          </cell>
          <cell r="BY99">
            <v>2720977.4694297938</v>
          </cell>
        </row>
        <row r="100">
          <cell r="A100" t="str">
            <v>Impuesto sobre la renta y tributos</v>
          </cell>
          <cell r="B100">
            <v>414995.99999565945</v>
          </cell>
          <cell r="C100">
            <v>17554.010919459492</v>
          </cell>
          <cell r="D100">
            <v>18501.867738391924</v>
          </cell>
          <cell r="E100">
            <v>18540.022560252291</v>
          </cell>
          <cell r="F100">
            <v>18540.022560252291</v>
          </cell>
          <cell r="G100">
            <v>0</v>
          </cell>
          <cell r="H100">
            <v>16689.884273453332</v>
          </cell>
          <cell r="I100">
            <v>16142.047105274678</v>
          </cell>
          <cell r="J100">
            <v>16142.047105274678</v>
          </cell>
          <cell r="K100">
            <v>17748.913494569661</v>
          </cell>
          <cell r="L100">
            <v>16621.624079143214</v>
          </cell>
          <cell r="M100">
            <v>16725.701946822126</v>
          </cell>
          <cell r="N100">
            <v>16725.701946822126</v>
          </cell>
          <cell r="O100">
            <v>57790.698318282877</v>
          </cell>
          <cell r="P100">
            <v>159316.31675217269</v>
          </cell>
          <cell r="Q100">
            <v>213770</v>
          </cell>
          <cell r="R100">
            <v>213770</v>
          </cell>
          <cell r="S100">
            <v>213770</v>
          </cell>
          <cell r="T100">
            <v>231070</v>
          </cell>
          <cell r="U100">
            <v>185524</v>
          </cell>
          <cell r="V100">
            <v>204927</v>
          </cell>
          <cell r="W100">
            <v>204927</v>
          </cell>
          <cell r="X100">
            <v>158566</v>
          </cell>
          <cell r="Y100">
            <v>106467</v>
          </cell>
          <cell r="Z100">
            <v>2032546</v>
          </cell>
          <cell r="AA100">
            <v>2032546</v>
          </cell>
          <cell r="AB100">
            <v>2419119.0307323821</v>
          </cell>
          <cell r="AC100">
            <v>2854324.2797926944</v>
          </cell>
          <cell r="AD100">
            <v>3227347.016608966</v>
          </cell>
          <cell r="AE100">
            <v>3227347.016608966</v>
          </cell>
          <cell r="AF100">
            <v>3618345.1517854594</v>
          </cell>
          <cell r="AG100">
            <v>3980864.9236605968</v>
          </cell>
          <cell r="AH100">
            <v>4352502.1162021989</v>
          </cell>
          <cell r="AI100">
            <v>4352502.1162021989</v>
          </cell>
          <cell r="AJ100">
            <v>4352502.1162021989</v>
          </cell>
          <cell r="AK100">
            <v>4608575.9952293318</v>
          </cell>
          <cell r="AL100">
            <v>4882823.2888029646</v>
          </cell>
          <cell r="AM100">
            <v>5150294.4405898191</v>
          </cell>
          <cell r="AN100">
            <v>5150294.4405898191</v>
          </cell>
          <cell r="AO100">
            <v>5418575.9547528904</v>
          </cell>
          <cell r="AP100">
            <v>5679861.7606176175</v>
          </cell>
          <cell r="AQ100">
            <v>5976819.8307487275</v>
          </cell>
          <cell r="AR100">
            <v>5976819.8307487275</v>
          </cell>
          <cell r="AS100">
            <v>6266342.4225805672</v>
          </cell>
          <cell r="AT100">
            <v>6585619.2670593569</v>
          </cell>
          <cell r="AU100">
            <v>6818842.7638924737</v>
          </cell>
          <cell r="AV100">
            <v>6818842.7638924737</v>
          </cell>
          <cell r="AW100">
            <v>7076538.1364720669</v>
          </cell>
          <cell r="AX100">
            <v>7297148.2303243261</v>
          </cell>
          <cell r="AY100">
            <v>7502800.6277394742</v>
          </cell>
          <cell r="AZ100">
            <v>7502800.6277394742</v>
          </cell>
          <cell r="BA100">
            <v>7502800.6277394742</v>
          </cell>
          <cell r="BB100">
            <v>7659423.1264341101</v>
          </cell>
          <cell r="BC100">
            <v>7872234.7949600946</v>
          </cell>
          <cell r="BD100">
            <v>8114420.606722936</v>
          </cell>
          <cell r="BE100">
            <v>8114420.606722936</v>
          </cell>
          <cell r="BF100">
            <v>8397693.339250613</v>
          </cell>
          <cell r="BG100">
            <v>8716407.6203493495</v>
          </cell>
          <cell r="BH100">
            <v>9127663.8720442392</v>
          </cell>
          <cell r="BI100">
            <v>9127663.8720442392</v>
          </cell>
          <cell r="BJ100">
            <v>9579831.0973471496</v>
          </cell>
          <cell r="BK100">
            <v>10139915.350133602</v>
          </cell>
          <cell r="BL100">
            <v>10626275.451975239</v>
          </cell>
          <cell r="BM100">
            <v>10626275.451975239</v>
          </cell>
          <cell r="BN100">
            <v>11207527.229879173</v>
          </cell>
          <cell r="BO100">
            <v>11794072.302609101</v>
          </cell>
          <cell r="BP100">
            <v>12446909.983597012</v>
          </cell>
          <cell r="BQ100">
            <v>12446909.983597012</v>
          </cell>
          <cell r="BR100">
            <v>12446909.983597012</v>
          </cell>
          <cell r="BS100">
            <v>29426778.472081229</v>
          </cell>
          <cell r="BT100">
            <v>64327959.242186479</v>
          </cell>
          <cell r="BU100">
            <v>107694452.75207637</v>
          </cell>
          <cell r="BV100">
            <v>162339410.61303288</v>
          </cell>
          <cell r="BW100">
            <v>235466699.18551946</v>
          </cell>
          <cell r="BX100">
            <v>334843860.84132427</v>
          </cell>
          <cell r="BY100">
            <v>461629604.07550275</v>
          </cell>
        </row>
        <row r="101">
          <cell r="A101" t="str">
            <v>Ctas por pagar EDC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</row>
        <row r="102">
          <cell r="A102" t="str">
            <v>Ctas por pagar ELEGGU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A103" t="str">
            <v>Ctas por pagar CALEV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A104" t="str">
            <v>Ctas por pagar CALEY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A105" t="str">
            <v>Ctas por pagar RELACIONADAS</v>
          </cell>
          <cell r="B105">
            <v>2013444.9999789409</v>
          </cell>
          <cell r="C105">
            <v>660712.0684905661</v>
          </cell>
          <cell r="D105">
            <v>734692.81315614562</v>
          </cell>
          <cell r="E105">
            <v>694780.35607653437</v>
          </cell>
          <cell r="F105">
            <v>694780.35607653437</v>
          </cell>
          <cell r="G105">
            <v>753404.03034840745</v>
          </cell>
          <cell r="H105">
            <v>680801.11859846162</v>
          </cell>
          <cell r="I105">
            <v>774865.7845729338</v>
          </cell>
          <cell r="J105">
            <v>774865.7845729338</v>
          </cell>
          <cell r="K105">
            <v>731553.04477800126</v>
          </cell>
          <cell r="L105">
            <v>804094.35017338418</v>
          </cell>
          <cell r="M105">
            <v>706236.62288115779</v>
          </cell>
          <cell r="N105">
            <v>706236.62288115779</v>
          </cell>
          <cell r="O105">
            <v>682314.37993708753</v>
          </cell>
          <cell r="P105">
            <v>694968.26952862472</v>
          </cell>
          <cell r="Q105">
            <v>2602689</v>
          </cell>
          <cell r="R105">
            <v>2602689</v>
          </cell>
          <cell r="S105">
            <v>2602689</v>
          </cell>
          <cell r="T105">
            <v>2577693</v>
          </cell>
          <cell r="U105">
            <v>4991584</v>
          </cell>
          <cell r="V105">
            <v>2758879</v>
          </cell>
          <cell r="W105">
            <v>2758879</v>
          </cell>
          <cell r="X105">
            <v>2904274</v>
          </cell>
          <cell r="Y105">
            <v>4992017</v>
          </cell>
          <cell r="Z105">
            <v>3235163</v>
          </cell>
          <cell r="AA105">
            <v>3235163</v>
          </cell>
          <cell r="AB105">
            <v>2929363.9650061568</v>
          </cell>
          <cell r="AC105">
            <v>3233727.2976604584</v>
          </cell>
          <cell r="AD105">
            <v>2995966.3485406348</v>
          </cell>
          <cell r="AE105">
            <v>2995966.3485406348</v>
          </cell>
          <cell r="AF105">
            <v>2933959.896042448</v>
          </cell>
          <cell r="AG105">
            <v>3003972.1631483175</v>
          </cell>
          <cell r="AH105">
            <v>3127134.4295149436</v>
          </cell>
          <cell r="AI105">
            <v>3127134.4295149436</v>
          </cell>
          <cell r="AJ105">
            <v>3127134.4295149436</v>
          </cell>
          <cell r="AK105">
            <v>2739451.0682117972</v>
          </cell>
          <cell r="AL105">
            <v>2941366.922555577</v>
          </cell>
          <cell r="AM105">
            <v>2715810.3719655243</v>
          </cell>
          <cell r="AN105">
            <v>2715810.3719655243</v>
          </cell>
          <cell r="AO105">
            <v>2823266.1367011443</v>
          </cell>
          <cell r="AP105">
            <v>2814572.3664282085</v>
          </cell>
          <cell r="AQ105">
            <v>3153017.7730252775</v>
          </cell>
          <cell r="AR105">
            <v>3153017.7730252775</v>
          </cell>
          <cell r="AS105">
            <v>2952252.8105824417</v>
          </cell>
          <cell r="AT105">
            <v>3272927.7330244523</v>
          </cell>
          <cell r="AU105">
            <v>3045737.2565715467</v>
          </cell>
          <cell r="AV105">
            <v>3045737.2565715467</v>
          </cell>
          <cell r="AW105">
            <v>2994376.0743483128</v>
          </cell>
          <cell r="AX105">
            <v>3074272.318911185</v>
          </cell>
          <cell r="AY105">
            <v>3205664.9303550152</v>
          </cell>
          <cell r="AZ105">
            <v>3205664.9303550152</v>
          </cell>
          <cell r="BA105">
            <v>3205664.9303550152</v>
          </cell>
          <cell r="BB105">
            <v>2869228.117962583</v>
          </cell>
          <cell r="BC105">
            <v>3129308.983263134</v>
          </cell>
          <cell r="BD105">
            <v>2933120.4682229473</v>
          </cell>
          <cell r="BE105">
            <v>2933120.4682229473</v>
          </cell>
          <cell r="BF105">
            <v>3095041.3470965237</v>
          </cell>
          <cell r="BG105">
            <v>3134188.8927548579</v>
          </cell>
          <cell r="BH105">
            <v>3573435.537902575</v>
          </cell>
          <cell r="BI105">
            <v>3573435.537902575</v>
          </cell>
          <cell r="BJ105">
            <v>3400775.3210652545</v>
          </cell>
          <cell r="BK105">
            <v>3828371.5298301145</v>
          </cell>
          <cell r="BL105">
            <v>3617406.0782460263</v>
          </cell>
          <cell r="BM105">
            <v>3617406.0782460263</v>
          </cell>
          <cell r="BN105">
            <v>3613192.7604934634</v>
          </cell>
          <cell r="BO105">
            <v>3767180.784352765</v>
          </cell>
          <cell r="BP105">
            <v>3990646.7624233677</v>
          </cell>
          <cell r="BQ105">
            <v>3990646.7624233677</v>
          </cell>
          <cell r="BR105">
            <v>3990646.7624233677</v>
          </cell>
          <cell r="BS105">
            <v>5352969.8594311327</v>
          </cell>
          <cell r="BT105">
            <v>6834607.2565225745</v>
          </cell>
          <cell r="BU105">
            <v>8607839.9918106813</v>
          </cell>
          <cell r="BV105">
            <v>10698610.75568272</v>
          </cell>
          <cell r="BW105">
            <v>13140084.968751818</v>
          </cell>
          <cell r="BX105">
            <v>16409274.68845729</v>
          </cell>
          <cell r="BY105">
            <v>20436804.841924749</v>
          </cell>
        </row>
        <row r="106"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  <cell r="AQ106" t="str">
            <v>-</v>
          </cell>
          <cell r="AR106" t="str">
            <v>-</v>
          </cell>
          <cell r="AS106" t="str">
            <v>-</v>
          </cell>
          <cell r="AT106" t="str">
            <v>-</v>
          </cell>
          <cell r="AU106" t="str">
            <v>-</v>
          </cell>
          <cell r="AV106" t="str">
            <v>-</v>
          </cell>
          <cell r="AW106" t="str">
            <v>-</v>
          </cell>
          <cell r="AX106" t="str">
            <v>-</v>
          </cell>
          <cell r="AY106" t="str">
            <v>-</v>
          </cell>
          <cell r="AZ106" t="str">
            <v>-</v>
          </cell>
          <cell r="BA106" t="str">
            <v>-</v>
          </cell>
          <cell r="BB106" t="str">
            <v>-</v>
          </cell>
          <cell r="BC106" t="str">
            <v>-</v>
          </cell>
          <cell r="BD106" t="str">
            <v>-</v>
          </cell>
          <cell r="BE106" t="str">
            <v>-</v>
          </cell>
          <cell r="BF106" t="str">
            <v>-</v>
          </cell>
          <cell r="BG106" t="str">
            <v>-</v>
          </cell>
          <cell r="BH106" t="str">
            <v>-</v>
          </cell>
          <cell r="BI106" t="str">
            <v>-</v>
          </cell>
          <cell r="BJ106" t="str">
            <v>-</v>
          </cell>
          <cell r="BK106" t="str">
            <v>-</v>
          </cell>
          <cell r="BL106" t="str">
            <v>-</v>
          </cell>
          <cell r="BM106" t="str">
            <v>-</v>
          </cell>
          <cell r="BN106" t="str">
            <v>-</v>
          </cell>
          <cell r="BO106" t="str">
            <v>-</v>
          </cell>
          <cell r="BP106" t="str">
            <v>-</v>
          </cell>
          <cell r="BQ106" t="str">
            <v>-</v>
          </cell>
          <cell r="BR106" t="str">
            <v>-</v>
          </cell>
          <cell r="BS106" t="str">
            <v>-</v>
          </cell>
          <cell r="BT106" t="str">
            <v>-</v>
          </cell>
          <cell r="BU106" t="str">
            <v>-</v>
          </cell>
          <cell r="BV106" t="str">
            <v>-</v>
          </cell>
          <cell r="BW106" t="str">
            <v>-</v>
          </cell>
          <cell r="BX106" t="str">
            <v>-</v>
          </cell>
          <cell r="BY106" t="str">
            <v>-</v>
          </cell>
        </row>
        <row r="107">
          <cell r="A107" t="str">
            <v>Ctas por pagar Compañías filiales y relacionadas</v>
          </cell>
          <cell r="B107">
            <v>2013444.9999789409</v>
          </cell>
          <cell r="C107">
            <v>660712.0684905661</v>
          </cell>
          <cell r="D107">
            <v>734692.81315614562</v>
          </cell>
          <cell r="E107">
            <v>694780.35607653437</v>
          </cell>
          <cell r="F107">
            <v>694780.35607653437</v>
          </cell>
          <cell r="G107">
            <v>753404.03034840745</v>
          </cell>
          <cell r="H107">
            <v>680801.11859846162</v>
          </cell>
          <cell r="I107">
            <v>774865.7845729338</v>
          </cell>
          <cell r="J107">
            <v>774865.7845729338</v>
          </cell>
          <cell r="K107">
            <v>731553.04477800126</v>
          </cell>
          <cell r="L107">
            <v>804094.35017338418</v>
          </cell>
          <cell r="M107">
            <v>706236.62288115779</v>
          </cell>
          <cell r="N107">
            <v>706236.62288115779</v>
          </cell>
          <cell r="O107">
            <v>682314.37993708753</v>
          </cell>
          <cell r="P107">
            <v>694968.26952862472</v>
          </cell>
          <cell r="Q107">
            <v>2602689</v>
          </cell>
          <cell r="R107">
            <v>2602689</v>
          </cell>
          <cell r="S107">
            <v>2602689</v>
          </cell>
          <cell r="T107">
            <v>2577693</v>
          </cell>
          <cell r="U107">
            <v>4991584</v>
          </cell>
          <cell r="V107">
            <v>2758879</v>
          </cell>
          <cell r="W107">
            <v>2758879</v>
          </cell>
          <cell r="X107">
            <v>2904274</v>
          </cell>
          <cell r="Y107">
            <v>4992017</v>
          </cell>
          <cell r="Z107">
            <v>3235163</v>
          </cell>
          <cell r="AA107">
            <v>3235163</v>
          </cell>
          <cell r="AB107">
            <v>2929363.9650061568</v>
          </cell>
          <cell r="AC107">
            <v>3233727.2976604584</v>
          </cell>
          <cell r="AD107">
            <v>2995966.3485406348</v>
          </cell>
          <cell r="AE107">
            <v>2995966.3485406348</v>
          </cell>
          <cell r="AF107">
            <v>2933959.896042448</v>
          </cell>
          <cell r="AG107">
            <v>3003972.1631483175</v>
          </cell>
          <cell r="AH107">
            <v>3127134.4295149436</v>
          </cell>
          <cell r="AI107">
            <v>3127134.4295149436</v>
          </cell>
          <cell r="AJ107">
            <v>3127134.4295149436</v>
          </cell>
          <cell r="AK107">
            <v>2739451.0682117972</v>
          </cell>
          <cell r="AL107">
            <v>2941366.922555577</v>
          </cell>
          <cell r="AM107">
            <v>2715810.3719655243</v>
          </cell>
          <cell r="AN107">
            <v>2715810.3719655243</v>
          </cell>
          <cell r="AO107">
            <v>2823266.1367011443</v>
          </cell>
          <cell r="AP107">
            <v>2814572.3664282085</v>
          </cell>
          <cell r="AQ107">
            <v>3153017.7730252775</v>
          </cell>
          <cell r="AR107">
            <v>3153017.7730252775</v>
          </cell>
          <cell r="AS107">
            <v>2952252.8105824417</v>
          </cell>
          <cell r="AT107">
            <v>3272927.7330244523</v>
          </cell>
          <cell r="AU107">
            <v>3045737.2565715467</v>
          </cell>
          <cell r="AV107">
            <v>3045737.2565715467</v>
          </cell>
          <cell r="AW107">
            <v>2994376.0743483128</v>
          </cell>
          <cell r="AX107">
            <v>3074272.318911185</v>
          </cell>
          <cell r="AY107">
            <v>3205664.9303550152</v>
          </cell>
          <cell r="AZ107">
            <v>3205664.9303550152</v>
          </cell>
          <cell r="BA107">
            <v>3205664.9303550152</v>
          </cell>
          <cell r="BB107">
            <v>2869228.117962583</v>
          </cell>
          <cell r="BC107">
            <v>3129308.983263134</v>
          </cell>
          <cell r="BD107">
            <v>2933120.4682229473</v>
          </cell>
          <cell r="BE107">
            <v>2933120.4682229473</v>
          </cell>
          <cell r="BF107">
            <v>3095041.3470965237</v>
          </cell>
          <cell r="BG107">
            <v>3134188.8927548579</v>
          </cell>
          <cell r="BH107">
            <v>3573435.537902575</v>
          </cell>
          <cell r="BI107">
            <v>3573435.537902575</v>
          </cell>
          <cell r="BJ107">
            <v>3400775.3210652545</v>
          </cell>
          <cell r="BK107">
            <v>3828371.5298301145</v>
          </cell>
          <cell r="BL107">
            <v>3617406.0782460263</v>
          </cell>
          <cell r="BM107">
            <v>3617406.0782460263</v>
          </cell>
          <cell r="BN107">
            <v>3613192.7604934634</v>
          </cell>
          <cell r="BO107">
            <v>3767180.784352765</v>
          </cell>
          <cell r="BP107">
            <v>3990646.7624233677</v>
          </cell>
          <cell r="BQ107">
            <v>3990646.7624233677</v>
          </cell>
          <cell r="BR107">
            <v>3990646.7624233677</v>
          </cell>
          <cell r="BS107">
            <v>5352969.8594311327</v>
          </cell>
          <cell r="BT107">
            <v>6834607.2565225745</v>
          </cell>
          <cell r="BU107">
            <v>8607839.9918106813</v>
          </cell>
          <cell r="BV107">
            <v>10698610.75568272</v>
          </cell>
          <cell r="BW107">
            <v>13140084.968751818</v>
          </cell>
          <cell r="BX107">
            <v>16409274.68845729</v>
          </cell>
          <cell r="BY107">
            <v>20436804.841924749</v>
          </cell>
        </row>
        <row r="108">
          <cell r="A108" t="str">
            <v>Dividendos por pagar</v>
          </cell>
          <cell r="B108">
            <v>877.99999999082729</v>
          </cell>
          <cell r="C108">
            <v>52.627619998349303</v>
          </cell>
          <cell r="D108">
            <v>0</v>
          </cell>
          <cell r="E108">
            <v>0</v>
          </cell>
          <cell r="F108">
            <v>0</v>
          </cell>
          <cell r="G108">
            <v>52.627619998349303</v>
          </cell>
          <cell r="H108">
            <v>0.1373580881956917</v>
          </cell>
          <cell r="I108">
            <v>0</v>
          </cell>
          <cell r="J108">
            <v>0</v>
          </cell>
          <cell r="K108">
            <v>52.627619998349303</v>
          </cell>
          <cell r="L108">
            <v>0</v>
          </cell>
          <cell r="M108">
            <v>0</v>
          </cell>
          <cell r="N108">
            <v>0</v>
          </cell>
          <cell r="O108">
            <v>52.627619998349303</v>
          </cell>
          <cell r="P108">
            <v>0</v>
          </cell>
          <cell r="Q108">
            <v>878</v>
          </cell>
          <cell r="R108">
            <v>878</v>
          </cell>
          <cell r="S108">
            <v>878</v>
          </cell>
          <cell r="T108">
            <v>878</v>
          </cell>
          <cell r="U108">
            <v>878</v>
          </cell>
          <cell r="V108">
            <v>878</v>
          </cell>
          <cell r="W108">
            <v>878</v>
          </cell>
          <cell r="X108">
            <v>878</v>
          </cell>
          <cell r="Y108">
            <v>878</v>
          </cell>
          <cell r="Z108">
            <v>878</v>
          </cell>
          <cell r="AA108">
            <v>878</v>
          </cell>
          <cell r="AB108">
            <v>7761.4676199983478</v>
          </cell>
          <cell r="AC108">
            <v>0</v>
          </cell>
          <cell r="AD108">
            <v>0</v>
          </cell>
          <cell r="AE108">
            <v>0</v>
          </cell>
          <cell r="AF108">
            <v>52.62761999834930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52.627619998349303</v>
          </cell>
          <cell r="AL108">
            <v>0</v>
          </cell>
          <cell r="AM108">
            <v>0</v>
          </cell>
          <cell r="AN108">
            <v>0</v>
          </cell>
          <cell r="AO108">
            <v>52.627619998349303</v>
          </cell>
          <cell r="AP108">
            <v>0.1373580881956917</v>
          </cell>
          <cell r="AQ108">
            <v>0</v>
          </cell>
          <cell r="AR108">
            <v>0</v>
          </cell>
          <cell r="AS108">
            <v>52.627619998349303</v>
          </cell>
          <cell r="AT108">
            <v>0</v>
          </cell>
          <cell r="AU108">
            <v>0</v>
          </cell>
          <cell r="AV108">
            <v>0</v>
          </cell>
          <cell r="AW108">
            <v>52.627619998349303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52.627619998349303</v>
          </cell>
          <cell r="BC108">
            <v>0</v>
          </cell>
          <cell r="BD108">
            <v>0</v>
          </cell>
          <cell r="BE108">
            <v>0</v>
          </cell>
          <cell r="BF108">
            <v>52.627619998349303</v>
          </cell>
          <cell r="BG108">
            <v>0.1373580881956917</v>
          </cell>
          <cell r="BH108">
            <v>0</v>
          </cell>
          <cell r="BI108">
            <v>0</v>
          </cell>
          <cell r="BJ108">
            <v>52.627619998349303</v>
          </cell>
          <cell r="BK108">
            <v>0</v>
          </cell>
          <cell r="BL108">
            <v>0</v>
          </cell>
          <cell r="BM108">
            <v>0</v>
          </cell>
          <cell r="BN108">
            <v>52.627619998349303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10.51047999339721</v>
          </cell>
          <cell r="BT108">
            <v>210.51047999339721</v>
          </cell>
          <cell r="BU108">
            <v>210.51047999339721</v>
          </cell>
          <cell r="BV108">
            <v>210.51047999339721</v>
          </cell>
          <cell r="BW108">
            <v>210.51047999339721</v>
          </cell>
          <cell r="BX108">
            <v>210.51047999339721</v>
          </cell>
          <cell r="BY108">
            <v>210.51047999339721</v>
          </cell>
        </row>
        <row r="109"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  <cell r="AO109" t="str">
            <v>-</v>
          </cell>
          <cell r="AP109" t="str">
            <v>-</v>
          </cell>
          <cell r="AQ109" t="str">
            <v>-</v>
          </cell>
          <cell r="AR109" t="str">
            <v>-</v>
          </cell>
          <cell r="AS109" t="str">
            <v>-</v>
          </cell>
          <cell r="AT109" t="str">
            <v>-</v>
          </cell>
          <cell r="AU109" t="str">
            <v>-</v>
          </cell>
          <cell r="AV109" t="str">
            <v>-</v>
          </cell>
          <cell r="AW109" t="str">
            <v>-</v>
          </cell>
          <cell r="AX109" t="str">
            <v>-</v>
          </cell>
          <cell r="AY109" t="str">
            <v>-</v>
          </cell>
          <cell r="AZ109" t="str">
            <v>-</v>
          </cell>
          <cell r="BA109" t="str">
            <v>-</v>
          </cell>
          <cell r="BB109" t="str">
            <v>-</v>
          </cell>
          <cell r="BC109" t="str">
            <v>-</v>
          </cell>
          <cell r="BD109" t="str">
            <v>-</v>
          </cell>
          <cell r="BE109" t="str">
            <v>-</v>
          </cell>
          <cell r="BF109" t="str">
            <v>-</v>
          </cell>
          <cell r="BG109" t="str">
            <v>-</v>
          </cell>
          <cell r="BH109" t="str">
            <v>-</v>
          </cell>
          <cell r="BI109" t="str">
            <v>-</v>
          </cell>
          <cell r="BJ109" t="str">
            <v>-</v>
          </cell>
          <cell r="BK109" t="str">
            <v>-</v>
          </cell>
          <cell r="BL109" t="str">
            <v>-</v>
          </cell>
          <cell r="BM109" t="str">
            <v>-</v>
          </cell>
          <cell r="BN109" t="str">
            <v>-</v>
          </cell>
          <cell r="BO109" t="str">
            <v>-</v>
          </cell>
          <cell r="BP109" t="str">
            <v>-</v>
          </cell>
          <cell r="BQ109" t="str">
            <v>-</v>
          </cell>
          <cell r="BR109" t="str">
            <v>-</v>
          </cell>
          <cell r="BS109" t="str">
            <v>-</v>
          </cell>
          <cell r="BT109" t="str">
            <v>-</v>
          </cell>
          <cell r="BU109" t="str">
            <v>-</v>
          </cell>
          <cell r="BV109" t="str">
            <v>-</v>
          </cell>
          <cell r="BW109" t="str">
            <v>-</v>
          </cell>
          <cell r="BX109" t="str">
            <v>-</v>
          </cell>
          <cell r="BY109" t="str">
            <v>-</v>
          </cell>
        </row>
        <row r="110">
          <cell r="A110" t="str">
            <v>Total pasivo circulante</v>
          </cell>
          <cell r="B110">
            <v>31988441.499878418</v>
          </cell>
          <cell r="C110">
            <v>30680189.237327803</v>
          </cell>
          <cell r="D110">
            <v>31643349.804789249</v>
          </cell>
          <cell r="E110">
            <v>31120600.52869764</v>
          </cell>
          <cell r="F110">
            <v>31120600.52869764</v>
          </cell>
          <cell r="G110">
            <v>28071460.191551145</v>
          </cell>
          <cell r="H110">
            <v>27187051.688421741</v>
          </cell>
          <cell r="I110">
            <v>34672647.859332435</v>
          </cell>
          <cell r="J110">
            <v>34672647.859332435</v>
          </cell>
          <cell r="K110">
            <v>34155389.191450872</v>
          </cell>
          <cell r="L110">
            <v>35049687.584782451</v>
          </cell>
          <cell r="M110">
            <v>25599591.330776602</v>
          </cell>
          <cell r="N110">
            <v>25599591.330776602</v>
          </cell>
          <cell r="O110">
            <v>25341058.28516639</v>
          </cell>
          <cell r="P110">
            <v>25620883.963135339</v>
          </cell>
          <cell r="Q110">
            <v>48042330</v>
          </cell>
          <cell r="R110">
            <v>48042330</v>
          </cell>
          <cell r="S110">
            <v>48042330</v>
          </cell>
          <cell r="T110">
            <v>41702214</v>
          </cell>
          <cell r="U110">
            <v>46781637</v>
          </cell>
          <cell r="V110">
            <v>40891366</v>
          </cell>
          <cell r="W110">
            <v>40891366</v>
          </cell>
          <cell r="X110">
            <v>45075640</v>
          </cell>
          <cell r="Y110">
            <v>45168436</v>
          </cell>
          <cell r="Z110">
            <v>48974083</v>
          </cell>
          <cell r="AA110">
            <v>48974083</v>
          </cell>
          <cell r="AB110">
            <v>30590552.850887425</v>
          </cell>
          <cell r="AC110">
            <v>32275331.373757988</v>
          </cell>
          <cell r="AD110">
            <v>31468211.016238514</v>
          </cell>
          <cell r="AE110">
            <v>31468211.016238514</v>
          </cell>
          <cell r="AF110">
            <v>31665190.154931575</v>
          </cell>
          <cell r="AG110">
            <v>32276660.550233826</v>
          </cell>
          <cell r="AH110">
            <v>33056236.27288907</v>
          </cell>
          <cell r="AI110">
            <v>33056236.27288907</v>
          </cell>
          <cell r="AJ110">
            <v>33056236.27288907</v>
          </cell>
          <cell r="AK110">
            <v>31904363.962946571</v>
          </cell>
          <cell r="AL110">
            <v>32981428.409555681</v>
          </cell>
          <cell r="AM110">
            <v>32370928.264152482</v>
          </cell>
          <cell r="AN110">
            <v>32370928.264152482</v>
          </cell>
          <cell r="AO110">
            <v>33089915.855100144</v>
          </cell>
          <cell r="AP110">
            <v>33325138.768895973</v>
          </cell>
          <cell r="AQ110">
            <v>34949829.579778232</v>
          </cell>
          <cell r="AR110">
            <v>34949829.579778232</v>
          </cell>
          <cell r="AS110">
            <v>34484187.716683865</v>
          </cell>
          <cell r="AT110">
            <v>36050549.780286364</v>
          </cell>
          <cell r="AU110">
            <v>35442011.30943542</v>
          </cell>
          <cell r="AV110">
            <v>35442011.30943542</v>
          </cell>
          <cell r="AW110">
            <v>35514999.950262532</v>
          </cell>
          <cell r="AX110">
            <v>36069803.574606493</v>
          </cell>
          <cell r="AY110">
            <v>36790332.620145835</v>
          </cell>
          <cell r="AZ110">
            <v>36790332.620145835</v>
          </cell>
          <cell r="BA110">
            <v>36790332.620145835</v>
          </cell>
          <cell r="BB110">
            <v>35697328.288726673</v>
          </cell>
          <cell r="BC110">
            <v>36972380.854504161</v>
          </cell>
          <cell r="BD110">
            <v>36473921.679084495</v>
          </cell>
          <cell r="BE110">
            <v>36473921.679084495</v>
          </cell>
          <cell r="BF110">
            <v>37424845.675689831</v>
          </cell>
          <cell r="BG110">
            <v>37923248.882767074</v>
          </cell>
          <cell r="BH110">
            <v>40070421.690878935</v>
          </cell>
          <cell r="BI110">
            <v>40070421.690878935</v>
          </cell>
          <cell r="BJ110">
            <v>39890883.244733058</v>
          </cell>
          <cell r="BK110">
            <v>42127323.651563458</v>
          </cell>
          <cell r="BL110">
            <v>41853575.711290367</v>
          </cell>
          <cell r="BM110">
            <v>41853575.711290367</v>
          </cell>
          <cell r="BN110">
            <v>42448150.343203932</v>
          </cell>
          <cell r="BO110">
            <v>43672534.196430333</v>
          </cell>
          <cell r="BP110">
            <v>44819692.017430089</v>
          </cell>
          <cell r="BQ110">
            <v>44819692.017430089</v>
          </cell>
          <cell r="BR110">
            <v>44819692.017430089</v>
          </cell>
          <cell r="BS110">
            <v>65646903.863470145</v>
          </cell>
          <cell r="BT110">
            <v>106381460.8938757</v>
          </cell>
          <cell r="BU110">
            <v>157257864.48484871</v>
          </cell>
          <cell r="BV110">
            <v>219734873.19224644</v>
          </cell>
          <cell r="BW110">
            <v>302535227.56553382</v>
          </cell>
          <cell r="BX110">
            <v>414844915.70671856</v>
          </cell>
          <cell r="BY110">
            <v>557327610.60089791</v>
          </cell>
        </row>
        <row r="111">
          <cell r="A111" t="str">
            <v xml:space="preserve">          </v>
          </cell>
        </row>
        <row r="112">
          <cell r="A112" t="str">
            <v>Deuda a largo plazo programada</v>
          </cell>
          <cell r="B112">
            <v>12388703.999870425</v>
          </cell>
          <cell r="C112">
            <v>6217024.4495680211</v>
          </cell>
          <cell r="D112">
            <v>6278696.5730662169</v>
          </cell>
          <cell r="E112">
            <v>6356972.729813925</v>
          </cell>
          <cell r="F112">
            <v>6356972.729813925</v>
          </cell>
          <cell r="G112">
            <v>6404412.8248125361</v>
          </cell>
          <cell r="H112">
            <v>6489804.9958100365</v>
          </cell>
          <cell r="I112">
            <v>6470828.9578105919</v>
          </cell>
          <cell r="J112">
            <v>6470828.9578105919</v>
          </cell>
          <cell r="K112">
            <v>6523013.0623090649</v>
          </cell>
          <cell r="L112">
            <v>6544361.10505844</v>
          </cell>
          <cell r="M112">
            <v>6553849.1240581619</v>
          </cell>
          <cell r="N112">
            <v>6553849.1240581619</v>
          </cell>
          <cell r="O112">
            <v>6584685.1858072598</v>
          </cell>
          <cell r="P112">
            <v>6613149.2428064262</v>
          </cell>
          <cell r="Q112">
            <v>18777338</v>
          </cell>
          <cell r="R112">
            <v>18777338</v>
          </cell>
          <cell r="S112">
            <v>18777338</v>
          </cell>
          <cell r="T112">
            <v>17683199</v>
          </cell>
          <cell r="U112">
            <v>17725527</v>
          </cell>
          <cell r="V112">
            <v>17751930</v>
          </cell>
          <cell r="W112">
            <v>17751930</v>
          </cell>
          <cell r="X112">
            <v>18018428</v>
          </cell>
          <cell r="Y112">
            <v>18073863</v>
          </cell>
          <cell r="Z112">
            <v>16091123</v>
          </cell>
          <cell r="AA112">
            <v>16091123</v>
          </cell>
          <cell r="AB112">
            <v>5072294.8857886195</v>
          </cell>
          <cell r="AC112">
            <v>5099084.7637545215</v>
          </cell>
          <cell r="AD112">
            <v>5125874.6417204244</v>
          </cell>
          <cell r="AE112">
            <v>5125874.6417204244</v>
          </cell>
          <cell r="AF112">
            <v>5152664.5196863273</v>
          </cell>
          <cell r="AG112">
            <v>5179454.3976522274</v>
          </cell>
          <cell r="AH112">
            <v>3375066.7254922548</v>
          </cell>
          <cell r="AI112">
            <v>3375066.7254922548</v>
          </cell>
          <cell r="AJ112">
            <v>3375066.7254922548</v>
          </cell>
          <cell r="AK112">
            <v>3409308.0716163306</v>
          </cell>
          <cell r="AL112">
            <v>3443549.4177404065</v>
          </cell>
          <cell r="AM112">
            <v>3477790.7638644823</v>
          </cell>
          <cell r="AN112">
            <v>3477790.7638644823</v>
          </cell>
          <cell r="AO112">
            <v>3512032.1099885581</v>
          </cell>
          <cell r="AP112">
            <v>3546273.4561126339</v>
          </cell>
          <cell r="AQ112">
            <v>3580514.8022367097</v>
          </cell>
          <cell r="AR112">
            <v>3580514.8022367097</v>
          </cell>
          <cell r="AS112">
            <v>3614756.1483607856</v>
          </cell>
          <cell r="AT112">
            <v>3648997.4944848614</v>
          </cell>
          <cell r="AU112">
            <v>3683238.8406089372</v>
          </cell>
          <cell r="AV112">
            <v>3683238.8406089372</v>
          </cell>
          <cell r="AW112">
            <v>3717480.186733013</v>
          </cell>
          <cell r="AX112">
            <v>3751721.5328570893</v>
          </cell>
          <cell r="AY112">
            <v>1731849.347762282</v>
          </cell>
          <cell r="AZ112">
            <v>1731849.347762282</v>
          </cell>
          <cell r="BA112">
            <v>1731849.347762282</v>
          </cell>
          <cell r="BB112">
            <v>1762811.7792616077</v>
          </cell>
          <cell r="BC112">
            <v>1793774.2107609333</v>
          </cell>
          <cell r="BD112">
            <v>1824736.642260259</v>
          </cell>
          <cell r="BE112">
            <v>1824736.642260259</v>
          </cell>
          <cell r="BF112">
            <v>1855699.0737595847</v>
          </cell>
          <cell r="BG112">
            <v>1886661.5052589101</v>
          </cell>
          <cell r="BH112">
            <v>1917623.936758236</v>
          </cell>
          <cell r="BI112">
            <v>1917623.936758236</v>
          </cell>
          <cell r="BJ112">
            <v>1948586.3682575617</v>
          </cell>
          <cell r="BK112">
            <v>1979548.7997568871</v>
          </cell>
          <cell r="BL112">
            <v>2010511.231256213</v>
          </cell>
          <cell r="BM112">
            <v>2010511.231256213</v>
          </cell>
          <cell r="BN112">
            <v>2041473.6627555387</v>
          </cell>
          <cell r="BO112">
            <v>2072436.0942548641</v>
          </cell>
          <cell r="BP112">
            <v>-497.17424581028092</v>
          </cell>
          <cell r="BQ112">
            <v>-497.17424581028092</v>
          </cell>
          <cell r="BR112">
            <v>-497.17424581028092</v>
          </cell>
          <cell r="BS112">
            <v>-1230.0001133338083</v>
          </cell>
          <cell r="BT112">
            <v>-1487.4560194090709</v>
          </cell>
          <cell r="BU112">
            <v>-1806.9431007020814</v>
          </cell>
          <cell r="BV112">
            <v>-2217.8110587443475</v>
          </cell>
          <cell r="BW112">
            <v>-2768.1014011683119</v>
          </cell>
          <cell r="BX112">
            <v>-3501.5576022477417</v>
          </cell>
          <cell r="BY112">
            <v>-4471.8472963313707</v>
          </cell>
        </row>
        <row r="113">
          <cell r="A113" t="str">
            <v>Deuda a largo plazo otra</v>
          </cell>
          <cell r="B113">
            <v>0</v>
          </cell>
          <cell r="C113">
            <v>6785110.8295715544</v>
          </cell>
          <cell r="D113">
            <v>6785110.8295715544</v>
          </cell>
          <cell r="E113">
            <v>6785110.8295715535</v>
          </cell>
          <cell r="F113">
            <v>6785110.8295715535</v>
          </cell>
          <cell r="G113">
            <v>6785110.8295715535</v>
          </cell>
          <cell r="H113">
            <v>6785110.8295715535</v>
          </cell>
          <cell r="I113">
            <v>6785110.8295715544</v>
          </cell>
          <cell r="J113">
            <v>6785110.8295715544</v>
          </cell>
          <cell r="K113">
            <v>6785110.8295715535</v>
          </cell>
          <cell r="L113">
            <v>6785110.8295715535</v>
          </cell>
          <cell r="M113">
            <v>678511</v>
          </cell>
          <cell r="N113">
            <v>678511</v>
          </cell>
          <cell r="O113">
            <v>678511</v>
          </cell>
          <cell r="P113">
            <v>67851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  <cell r="AO114" t="str">
            <v>-</v>
          </cell>
          <cell r="AP114" t="str">
            <v>-</v>
          </cell>
          <cell r="AQ114" t="str">
            <v>-</v>
          </cell>
          <cell r="AR114" t="str">
            <v>-</v>
          </cell>
          <cell r="AS114" t="str">
            <v>-</v>
          </cell>
          <cell r="AT114" t="str">
            <v>-</v>
          </cell>
          <cell r="AU114" t="str">
            <v>-</v>
          </cell>
          <cell r="AV114" t="str">
            <v>-</v>
          </cell>
          <cell r="AW114" t="str">
            <v>-</v>
          </cell>
          <cell r="AX114" t="str">
            <v>-</v>
          </cell>
          <cell r="AY114" t="str">
            <v>-</v>
          </cell>
          <cell r="AZ114" t="str">
            <v>-</v>
          </cell>
          <cell r="BA114" t="str">
            <v>-</v>
          </cell>
          <cell r="BB114" t="str">
            <v>-</v>
          </cell>
          <cell r="BC114" t="str">
            <v>-</v>
          </cell>
          <cell r="BD114" t="str">
            <v>-</v>
          </cell>
          <cell r="BE114" t="str">
            <v>-</v>
          </cell>
          <cell r="BF114" t="str">
            <v>-</v>
          </cell>
          <cell r="BG114" t="str">
            <v>-</v>
          </cell>
          <cell r="BH114" t="str">
            <v>-</v>
          </cell>
          <cell r="BI114" t="str">
            <v>-</v>
          </cell>
          <cell r="BJ114" t="str">
            <v>-</v>
          </cell>
          <cell r="BK114" t="str">
            <v>-</v>
          </cell>
          <cell r="BL114" t="str">
            <v>-</v>
          </cell>
          <cell r="BM114" t="str">
            <v>-</v>
          </cell>
          <cell r="BN114" t="str">
            <v>-</v>
          </cell>
          <cell r="BO114" t="str">
            <v>-</v>
          </cell>
          <cell r="BP114" t="str">
            <v>-</v>
          </cell>
          <cell r="BQ114" t="str">
            <v>-</v>
          </cell>
          <cell r="BR114" t="str">
            <v>-</v>
          </cell>
          <cell r="BS114" t="str">
            <v>-</v>
          </cell>
          <cell r="BT114" t="str">
            <v>-</v>
          </cell>
          <cell r="BU114" t="str">
            <v>-</v>
          </cell>
          <cell r="BV114" t="str">
            <v>-</v>
          </cell>
          <cell r="BW114" t="str">
            <v>-</v>
          </cell>
          <cell r="BX114" t="str">
            <v>-</v>
          </cell>
          <cell r="BY114" t="str">
            <v>-</v>
          </cell>
        </row>
        <row r="115">
          <cell r="A115" t="str">
            <v>DEUDA A LARGO PLAZO</v>
          </cell>
          <cell r="B115">
            <v>12388703.999870425</v>
          </cell>
          <cell r="C115">
            <v>13002135.279139576</v>
          </cell>
          <cell r="D115">
            <v>13063807.402637772</v>
          </cell>
          <cell r="E115">
            <v>13142083.559385478</v>
          </cell>
          <cell r="F115">
            <v>13142083.559385478</v>
          </cell>
          <cell r="G115">
            <v>13189523.654384091</v>
          </cell>
          <cell r="H115">
            <v>13274915.82538159</v>
          </cell>
          <cell r="I115">
            <v>13255939.787382144</v>
          </cell>
          <cell r="J115">
            <v>13255939.787382144</v>
          </cell>
          <cell r="K115">
            <v>13308123.891880618</v>
          </cell>
          <cell r="L115">
            <v>13329471.934629994</v>
          </cell>
          <cell r="M115">
            <v>7232360.1240581619</v>
          </cell>
          <cell r="N115">
            <v>7232360.1240581619</v>
          </cell>
          <cell r="O115">
            <v>7263196.1858072598</v>
          </cell>
          <cell r="P115">
            <v>7291660.2428064262</v>
          </cell>
          <cell r="Q115">
            <v>18777338</v>
          </cell>
          <cell r="R115">
            <v>18777338</v>
          </cell>
          <cell r="S115">
            <v>18777338</v>
          </cell>
          <cell r="T115">
            <v>17683199</v>
          </cell>
          <cell r="U115">
            <v>17725527</v>
          </cell>
          <cell r="V115">
            <v>17751930</v>
          </cell>
          <cell r="W115">
            <v>17751930</v>
          </cell>
          <cell r="X115">
            <v>18018428</v>
          </cell>
          <cell r="Y115">
            <v>18073863</v>
          </cell>
          <cell r="Z115">
            <v>16091123</v>
          </cell>
          <cell r="AA115">
            <v>16091123</v>
          </cell>
          <cell r="AB115">
            <v>5072294.8857886195</v>
          </cell>
          <cell r="AC115">
            <v>5099084.7637545215</v>
          </cell>
          <cell r="AD115">
            <v>5125874.6417204244</v>
          </cell>
          <cell r="AE115">
            <v>5125874.6417204244</v>
          </cell>
          <cell r="AF115">
            <v>5152664.5196863273</v>
          </cell>
          <cell r="AG115">
            <v>5179454.3976522274</v>
          </cell>
          <cell r="AH115">
            <v>3375066.7254922548</v>
          </cell>
          <cell r="AI115">
            <v>3375066.7254922548</v>
          </cell>
          <cell r="AJ115">
            <v>3375066.7254922548</v>
          </cell>
          <cell r="AK115">
            <v>3409308.0716163306</v>
          </cell>
          <cell r="AL115">
            <v>3443549.4177404065</v>
          </cell>
          <cell r="AM115">
            <v>3477790.7638644823</v>
          </cell>
          <cell r="AN115">
            <v>3477790.7638644823</v>
          </cell>
          <cell r="AO115">
            <v>3512032.1099885581</v>
          </cell>
          <cell r="AP115">
            <v>3546273.4561126339</v>
          </cell>
          <cell r="AQ115">
            <v>3580514.8022367097</v>
          </cell>
          <cell r="AR115">
            <v>3580514.8022367097</v>
          </cell>
          <cell r="AS115">
            <v>3614756.1483607856</v>
          </cell>
          <cell r="AT115">
            <v>3648997.4944848614</v>
          </cell>
          <cell r="AU115">
            <v>3683238.8406089372</v>
          </cell>
          <cell r="AV115">
            <v>3683238.8406089372</v>
          </cell>
          <cell r="AW115">
            <v>3717480.186733013</v>
          </cell>
          <cell r="AX115">
            <v>3751721.5328570893</v>
          </cell>
          <cell r="AY115">
            <v>1731849.347762282</v>
          </cell>
          <cell r="AZ115">
            <v>1731849.347762282</v>
          </cell>
          <cell r="BA115">
            <v>1731849.347762282</v>
          </cell>
          <cell r="BB115">
            <v>1762811.7792616077</v>
          </cell>
          <cell r="BC115">
            <v>1793774.2107609333</v>
          </cell>
          <cell r="BD115">
            <v>1824736.642260259</v>
          </cell>
          <cell r="BE115">
            <v>1824736.642260259</v>
          </cell>
          <cell r="BF115">
            <v>1855699.0737595847</v>
          </cell>
          <cell r="BG115">
            <v>1886661.5052589101</v>
          </cell>
          <cell r="BH115">
            <v>1917623.936758236</v>
          </cell>
          <cell r="BI115">
            <v>1917623.936758236</v>
          </cell>
          <cell r="BJ115">
            <v>1948586.3682575617</v>
          </cell>
          <cell r="BK115">
            <v>1979548.7997568871</v>
          </cell>
          <cell r="BL115">
            <v>2010511.231256213</v>
          </cell>
          <cell r="BM115">
            <v>2010511.231256213</v>
          </cell>
          <cell r="BN115">
            <v>2041473.6627555387</v>
          </cell>
          <cell r="BO115">
            <v>2072436.0942548641</v>
          </cell>
          <cell r="BP115">
            <v>-497.17424581028092</v>
          </cell>
          <cell r="BQ115">
            <v>-497.17424581028092</v>
          </cell>
          <cell r="BR115">
            <v>-497.17424581028092</v>
          </cell>
          <cell r="BS115">
            <v>-1230.0001133338083</v>
          </cell>
          <cell r="BT115">
            <v>-1487.4560194090709</v>
          </cell>
          <cell r="BU115">
            <v>-1806.9431007020814</v>
          </cell>
          <cell r="BV115">
            <v>-2217.8110587443475</v>
          </cell>
          <cell r="BW115">
            <v>-2768.1014011683119</v>
          </cell>
          <cell r="BX115">
            <v>-3501.5576022477417</v>
          </cell>
          <cell r="BY115">
            <v>-4471.8472963313707</v>
          </cell>
        </row>
        <row r="116">
          <cell r="A116" t="str">
            <v>Exceso de deuda a largo plazo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785985.0408180435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5277649.0846162718</v>
          </cell>
          <cell r="BT116">
            <v>163906571.52387646</v>
          </cell>
          <cell r="BU116">
            <v>158749920.83519447</v>
          </cell>
          <cell r="BV116">
            <v>165677950.41457558</v>
          </cell>
          <cell r="BW116">
            <v>217494956.67979199</v>
          </cell>
          <cell r="BX116">
            <v>297256086.13653958</v>
          </cell>
          <cell r="BY116">
            <v>308803947.74986523</v>
          </cell>
        </row>
        <row r="117"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  <cell r="AQ117" t="str">
            <v>-</v>
          </cell>
          <cell r="AR117" t="str">
            <v>-</v>
          </cell>
          <cell r="AS117" t="str">
            <v>-</v>
          </cell>
          <cell r="AT117" t="str">
            <v>-</v>
          </cell>
          <cell r="AU117" t="str">
            <v>-</v>
          </cell>
          <cell r="AV117" t="str">
            <v>-</v>
          </cell>
          <cell r="AW117" t="str">
            <v>-</v>
          </cell>
          <cell r="AX117" t="str">
            <v>-</v>
          </cell>
          <cell r="AY117" t="str">
            <v>-</v>
          </cell>
          <cell r="AZ117" t="str">
            <v>-</v>
          </cell>
          <cell r="BA117" t="str">
            <v>-</v>
          </cell>
          <cell r="BB117" t="str">
            <v>-</v>
          </cell>
          <cell r="BC117" t="str">
            <v>-</v>
          </cell>
          <cell r="BD117" t="str">
            <v>-</v>
          </cell>
          <cell r="BE117" t="str">
            <v>-</v>
          </cell>
          <cell r="BF117" t="str">
            <v>-</v>
          </cell>
          <cell r="BG117" t="str">
            <v>-</v>
          </cell>
          <cell r="BH117" t="str">
            <v>-</v>
          </cell>
          <cell r="BI117" t="str">
            <v>-</v>
          </cell>
          <cell r="BJ117" t="str">
            <v>-</v>
          </cell>
          <cell r="BK117" t="str">
            <v>-</v>
          </cell>
          <cell r="BL117" t="str">
            <v>-</v>
          </cell>
          <cell r="BM117" t="str">
            <v>-</v>
          </cell>
          <cell r="BN117" t="str">
            <v>-</v>
          </cell>
          <cell r="BO117" t="str">
            <v>-</v>
          </cell>
          <cell r="BP117" t="str">
            <v>-</v>
          </cell>
          <cell r="BQ117" t="str">
            <v>-</v>
          </cell>
          <cell r="BR117" t="str">
            <v>-</v>
          </cell>
          <cell r="BS117" t="str">
            <v>-</v>
          </cell>
          <cell r="BT117" t="str">
            <v>-</v>
          </cell>
          <cell r="BU117" t="str">
            <v>-</v>
          </cell>
          <cell r="BV117" t="str">
            <v>-</v>
          </cell>
          <cell r="BW117" t="str">
            <v>-</v>
          </cell>
          <cell r="BX117" t="str">
            <v>-</v>
          </cell>
          <cell r="BY117" t="str">
            <v>-</v>
          </cell>
        </row>
        <row r="118">
          <cell r="A118" t="str">
            <v>Total en Deuda a Largo Plazo</v>
          </cell>
          <cell r="B118">
            <v>12388703.999870425</v>
          </cell>
          <cell r="C118">
            <v>13002135.279139576</v>
          </cell>
          <cell r="D118">
            <v>13063807.402637772</v>
          </cell>
          <cell r="E118">
            <v>13142083.559385478</v>
          </cell>
          <cell r="F118">
            <v>13142083.559385478</v>
          </cell>
          <cell r="G118">
            <v>13189523.654384091</v>
          </cell>
          <cell r="H118">
            <v>13274915.82538159</v>
          </cell>
          <cell r="I118">
            <v>13255939.787382144</v>
          </cell>
          <cell r="J118">
            <v>13255939.787382144</v>
          </cell>
          <cell r="K118">
            <v>13308123.891880618</v>
          </cell>
          <cell r="L118">
            <v>13329471.934629994</v>
          </cell>
          <cell r="M118">
            <v>7232360.1240581619</v>
          </cell>
          <cell r="N118">
            <v>7232360.1240581619</v>
          </cell>
          <cell r="O118">
            <v>7263196.1858072598</v>
          </cell>
          <cell r="P118">
            <v>9077645.2836244702</v>
          </cell>
          <cell r="Q118">
            <v>18777338</v>
          </cell>
          <cell r="R118">
            <v>18777338</v>
          </cell>
          <cell r="S118">
            <v>18777338</v>
          </cell>
          <cell r="T118">
            <v>17683199</v>
          </cell>
          <cell r="U118">
            <v>17725527</v>
          </cell>
          <cell r="V118">
            <v>17751930</v>
          </cell>
          <cell r="W118">
            <v>17751930</v>
          </cell>
          <cell r="X118">
            <v>18018428</v>
          </cell>
          <cell r="Y118">
            <v>18073863</v>
          </cell>
          <cell r="Z118">
            <v>16091123</v>
          </cell>
          <cell r="AA118">
            <v>16091123</v>
          </cell>
          <cell r="AB118">
            <v>5072294.8857886195</v>
          </cell>
          <cell r="AC118">
            <v>5099084.7637545215</v>
          </cell>
          <cell r="AD118">
            <v>5125874.6417204244</v>
          </cell>
          <cell r="AE118">
            <v>5125874.6417204244</v>
          </cell>
          <cell r="AF118">
            <v>5152664.5196863273</v>
          </cell>
          <cell r="AG118">
            <v>5179454.3976522274</v>
          </cell>
          <cell r="AH118">
            <v>3375066.7254922548</v>
          </cell>
          <cell r="AI118">
            <v>3375066.7254922548</v>
          </cell>
          <cell r="AJ118">
            <v>3375066.7254922548</v>
          </cell>
          <cell r="AK118">
            <v>3409308.0716163306</v>
          </cell>
          <cell r="AL118">
            <v>3443549.4177404065</v>
          </cell>
          <cell r="AM118">
            <v>3477790.7638644823</v>
          </cell>
          <cell r="AN118">
            <v>3477790.7638644823</v>
          </cell>
          <cell r="AO118">
            <v>3512032.1099885581</v>
          </cell>
          <cell r="AP118">
            <v>3546273.4561126339</v>
          </cell>
          <cell r="AQ118">
            <v>3580514.8022367097</v>
          </cell>
          <cell r="AR118">
            <v>3580514.8022367097</v>
          </cell>
          <cell r="AS118">
            <v>3614756.1483607856</v>
          </cell>
          <cell r="AT118">
            <v>3648997.4944848614</v>
          </cell>
          <cell r="AU118">
            <v>3683238.8406089372</v>
          </cell>
          <cell r="AV118">
            <v>3683238.8406089372</v>
          </cell>
          <cell r="AW118">
            <v>3717480.186733013</v>
          </cell>
          <cell r="AX118">
            <v>3751721.5328570893</v>
          </cell>
          <cell r="AY118">
            <v>1731849.347762282</v>
          </cell>
          <cell r="AZ118">
            <v>1731849.347762282</v>
          </cell>
          <cell r="BA118">
            <v>1731849.347762282</v>
          </cell>
          <cell r="BB118">
            <v>1762811.7792616077</v>
          </cell>
          <cell r="BC118">
            <v>1793774.2107609333</v>
          </cell>
          <cell r="BD118">
            <v>1824736.642260259</v>
          </cell>
          <cell r="BE118">
            <v>1824736.642260259</v>
          </cell>
          <cell r="BF118">
            <v>1855699.0737595847</v>
          </cell>
          <cell r="BG118">
            <v>1886661.5052589101</v>
          </cell>
          <cell r="BH118">
            <v>1917623.936758236</v>
          </cell>
          <cell r="BI118">
            <v>1917623.936758236</v>
          </cell>
          <cell r="BJ118">
            <v>1948586.3682575617</v>
          </cell>
          <cell r="BK118">
            <v>1979548.7997568871</v>
          </cell>
          <cell r="BL118">
            <v>2010511.231256213</v>
          </cell>
          <cell r="BM118">
            <v>2010511.231256213</v>
          </cell>
          <cell r="BN118">
            <v>2041473.6627555387</v>
          </cell>
          <cell r="BO118">
            <v>2072436.0942548641</v>
          </cell>
          <cell r="BP118">
            <v>-497.17424581028092</v>
          </cell>
          <cell r="BQ118">
            <v>-497.17424581028092</v>
          </cell>
          <cell r="BR118">
            <v>-497.17424581028092</v>
          </cell>
          <cell r="BS118">
            <v>5276419.0845029382</v>
          </cell>
          <cell r="BT118">
            <v>163905084.06785706</v>
          </cell>
          <cell r="BU118">
            <v>158748113.89209375</v>
          </cell>
          <cell r="BV118">
            <v>165675732.60351682</v>
          </cell>
          <cell r="BW118">
            <v>217492188.57839084</v>
          </cell>
          <cell r="BX118">
            <v>297252584.57893735</v>
          </cell>
          <cell r="BY118">
            <v>308799475.90256894</v>
          </cell>
        </row>
        <row r="120">
          <cell r="A120" t="str">
            <v>CREDITOS DIFERIDOS</v>
          </cell>
          <cell r="B120">
            <v>632594.99999338354</v>
          </cell>
          <cell r="C120">
            <v>632594.99999338354</v>
          </cell>
          <cell r="D120">
            <v>632594.99999338354</v>
          </cell>
          <cell r="E120">
            <v>632594.99999338354</v>
          </cell>
          <cell r="F120">
            <v>632594.99999338354</v>
          </cell>
          <cell r="G120">
            <v>632594.99999338354</v>
          </cell>
          <cell r="H120">
            <v>632594.99999338354</v>
          </cell>
          <cell r="I120">
            <v>632594.99999338354</v>
          </cell>
          <cell r="J120">
            <v>632594.99999338354</v>
          </cell>
          <cell r="K120">
            <v>632594.99999338354</v>
          </cell>
          <cell r="L120">
            <v>632594.99999338354</v>
          </cell>
          <cell r="M120">
            <v>632594.99999338354</v>
          </cell>
          <cell r="N120">
            <v>632594.99999338354</v>
          </cell>
          <cell r="O120">
            <v>632594.99999338354</v>
          </cell>
          <cell r="P120">
            <v>632594.99999338354</v>
          </cell>
          <cell r="Q120">
            <v>337063</v>
          </cell>
          <cell r="R120">
            <v>337063</v>
          </cell>
          <cell r="S120">
            <v>337063</v>
          </cell>
          <cell r="T120">
            <v>536451</v>
          </cell>
          <cell r="U120">
            <v>473053</v>
          </cell>
          <cell r="V120">
            <v>1297193</v>
          </cell>
          <cell r="W120">
            <v>1297193</v>
          </cell>
          <cell r="X120">
            <v>1201676</v>
          </cell>
          <cell r="Y120">
            <v>1145756</v>
          </cell>
          <cell r="Z120">
            <v>907431</v>
          </cell>
          <cell r="AA120">
            <v>907431</v>
          </cell>
          <cell r="AB120">
            <v>907431</v>
          </cell>
          <cell r="AC120">
            <v>907431</v>
          </cell>
          <cell r="AD120">
            <v>907431</v>
          </cell>
          <cell r="AE120">
            <v>907431</v>
          </cell>
          <cell r="AF120">
            <v>907431</v>
          </cell>
          <cell r="AG120">
            <v>907431</v>
          </cell>
          <cell r="AH120">
            <v>907431</v>
          </cell>
          <cell r="AI120">
            <v>907431</v>
          </cell>
          <cell r="AJ120">
            <v>907431</v>
          </cell>
          <cell r="AK120">
            <v>907431</v>
          </cell>
          <cell r="AL120">
            <v>907431</v>
          </cell>
          <cell r="AM120">
            <v>907431</v>
          </cell>
          <cell r="AN120">
            <v>907431</v>
          </cell>
          <cell r="AO120">
            <v>907431</v>
          </cell>
          <cell r="AP120">
            <v>907431</v>
          </cell>
          <cell r="AQ120">
            <v>907431</v>
          </cell>
          <cell r="AR120">
            <v>907431</v>
          </cell>
          <cell r="AS120">
            <v>907431</v>
          </cell>
          <cell r="AT120">
            <v>907431</v>
          </cell>
          <cell r="AU120">
            <v>907431</v>
          </cell>
          <cell r="AV120">
            <v>907431</v>
          </cell>
          <cell r="AW120">
            <v>907431</v>
          </cell>
          <cell r="AX120">
            <v>907431</v>
          </cell>
          <cell r="AY120">
            <v>907431</v>
          </cell>
          <cell r="AZ120">
            <v>907431</v>
          </cell>
          <cell r="BA120">
            <v>907431</v>
          </cell>
          <cell r="BB120">
            <v>907431</v>
          </cell>
          <cell r="BC120">
            <v>907431</v>
          </cell>
          <cell r="BD120">
            <v>907431</v>
          </cell>
          <cell r="BE120">
            <v>907431</v>
          </cell>
          <cell r="BF120">
            <v>907431</v>
          </cell>
          <cell r="BG120">
            <v>907431</v>
          </cell>
          <cell r="BH120">
            <v>907431</v>
          </cell>
          <cell r="BI120">
            <v>907431</v>
          </cell>
          <cell r="BJ120">
            <v>907431</v>
          </cell>
          <cell r="BK120">
            <v>907431</v>
          </cell>
          <cell r="BL120">
            <v>907431</v>
          </cell>
          <cell r="BM120">
            <v>907431</v>
          </cell>
          <cell r="BN120">
            <v>907431</v>
          </cell>
          <cell r="BO120">
            <v>907431</v>
          </cell>
          <cell r="BP120">
            <v>907431</v>
          </cell>
          <cell r="BQ120">
            <v>907431</v>
          </cell>
          <cell r="BR120">
            <v>907431</v>
          </cell>
          <cell r="BS120">
            <v>907431</v>
          </cell>
          <cell r="BT120">
            <v>907431</v>
          </cell>
          <cell r="BU120">
            <v>907431</v>
          </cell>
          <cell r="BV120">
            <v>907431</v>
          </cell>
          <cell r="BW120">
            <v>907431</v>
          </cell>
          <cell r="BX120">
            <v>907431</v>
          </cell>
          <cell r="BY120">
            <v>907431</v>
          </cell>
        </row>
        <row r="122">
          <cell r="A122" t="str">
            <v>Prestaciones Sociales</v>
          </cell>
          <cell r="B122">
            <v>498975.99999478116</v>
          </cell>
          <cell r="C122">
            <v>575579.35148250835</v>
          </cell>
          <cell r="D122">
            <v>652182.70297023549</v>
          </cell>
          <cell r="E122">
            <v>728786.05445796263</v>
          </cell>
          <cell r="F122">
            <v>728786.05445796263</v>
          </cell>
          <cell r="G122">
            <v>805389.40594568977</v>
          </cell>
          <cell r="H122">
            <v>881992.75743341702</v>
          </cell>
          <cell r="I122">
            <v>1042368.0020410928</v>
          </cell>
          <cell r="J122">
            <v>1042368.0020410928</v>
          </cell>
          <cell r="K122">
            <v>1131465.3601564683</v>
          </cell>
          <cell r="L122">
            <v>1220562.7182718439</v>
          </cell>
          <cell r="M122">
            <v>1105529.4509014152</v>
          </cell>
          <cell r="N122">
            <v>1105529.4509014152</v>
          </cell>
          <cell r="O122">
            <v>1149169.336906326</v>
          </cell>
          <cell r="P122">
            <v>1192809.222911237</v>
          </cell>
          <cell r="Q122">
            <v>435136</v>
          </cell>
          <cell r="R122">
            <v>435136</v>
          </cell>
          <cell r="S122">
            <v>435136</v>
          </cell>
          <cell r="T122">
            <v>546779</v>
          </cell>
          <cell r="U122">
            <v>10820</v>
          </cell>
          <cell r="V122">
            <v>700445</v>
          </cell>
          <cell r="W122">
            <v>700445</v>
          </cell>
          <cell r="X122">
            <v>769736</v>
          </cell>
          <cell r="Y122">
            <v>657159</v>
          </cell>
          <cell r="Z122">
            <v>774490</v>
          </cell>
          <cell r="AA122">
            <v>774490</v>
          </cell>
          <cell r="AB122">
            <v>815515.55403531576</v>
          </cell>
          <cell r="AC122">
            <v>856541.10807063151</v>
          </cell>
          <cell r="AD122">
            <v>786216.31805676525</v>
          </cell>
          <cell r="AE122">
            <v>786216.31805676525</v>
          </cell>
          <cell r="AF122">
            <v>827241.872092081</v>
          </cell>
          <cell r="AG122">
            <v>868267.42612739676</v>
          </cell>
          <cell r="AH122">
            <v>909292.98016271251</v>
          </cell>
          <cell r="AI122">
            <v>909292.98016271251</v>
          </cell>
          <cell r="AJ122">
            <v>909292.98016271251</v>
          </cell>
          <cell r="AK122">
            <v>950318.53419802827</v>
          </cell>
          <cell r="AL122">
            <v>991344.08823334402</v>
          </cell>
          <cell r="AM122">
            <v>1032369.6422686598</v>
          </cell>
          <cell r="AN122">
            <v>1032369.6422686598</v>
          </cell>
          <cell r="AO122">
            <v>1073395.1963039755</v>
          </cell>
          <cell r="AP122">
            <v>1114420.7503392911</v>
          </cell>
          <cell r="AQ122">
            <v>1235225.9823449117</v>
          </cell>
          <cell r="AR122">
            <v>1235225.9823449117</v>
          </cell>
          <cell r="AS122">
            <v>1281689.5331163038</v>
          </cell>
          <cell r="AT122">
            <v>1328153.0838876963</v>
          </cell>
          <cell r="AU122">
            <v>1201956.7337536882</v>
          </cell>
          <cell r="AV122">
            <v>1201956.7337536882</v>
          </cell>
          <cell r="AW122">
            <v>1248420.2845250806</v>
          </cell>
          <cell r="AX122">
            <v>1294883.8352964728</v>
          </cell>
          <cell r="AY122">
            <v>1341347.3860678652</v>
          </cell>
          <cell r="AZ122">
            <v>1341347.3860678652</v>
          </cell>
          <cell r="BA122">
            <v>1341347.3860678652</v>
          </cell>
          <cell r="BB122">
            <v>1387810.9368392576</v>
          </cell>
          <cell r="BC122">
            <v>1434274.4876106498</v>
          </cell>
          <cell r="BD122">
            <v>1480738.0383820422</v>
          </cell>
          <cell r="BE122">
            <v>1480738.0383820422</v>
          </cell>
          <cell r="BF122">
            <v>1527201.5891534346</v>
          </cell>
          <cell r="BG122">
            <v>1573665.1399248268</v>
          </cell>
          <cell r="BH122">
            <v>1737240.1320927814</v>
          </cell>
          <cell r="BI122">
            <v>1737240.1320927814</v>
          </cell>
          <cell r="BJ122">
            <v>1791765.1294820993</v>
          </cell>
          <cell r="BK122">
            <v>1846290.1268714173</v>
          </cell>
          <cell r="BL122">
            <v>1660797.4077674511</v>
          </cell>
          <cell r="BM122">
            <v>1660797.4077674511</v>
          </cell>
          <cell r="BN122">
            <v>1715322.4051567691</v>
          </cell>
          <cell r="BO122">
            <v>1769847.402546087</v>
          </cell>
          <cell r="BP122">
            <v>1824372.399935405</v>
          </cell>
          <cell r="BQ122">
            <v>1824372.399935405</v>
          </cell>
          <cell r="BR122">
            <v>1824372.399935405</v>
          </cell>
          <cell r="BS122">
            <v>2143125.4398855837</v>
          </cell>
          <cell r="BT122">
            <v>2564803.0533723971</v>
          </cell>
          <cell r="BU122">
            <v>3103602.7427294538</v>
          </cell>
          <cell r="BV122">
            <v>3791719.1976700327</v>
          </cell>
          <cell r="BW122">
            <v>4686421.3973928802</v>
          </cell>
          <cell r="BX122">
            <v>5857483.1153871501</v>
          </cell>
          <cell r="BY122">
            <v>7389783.2842017179</v>
          </cell>
        </row>
        <row r="123">
          <cell r="A123" t="str">
            <v>Fondo de pensiones</v>
          </cell>
          <cell r="B123">
            <v>1407010.9999852839</v>
          </cell>
          <cell r="C123">
            <v>1466227.0921430341</v>
          </cell>
          <cell r="D123">
            <v>1525443.1843007843</v>
          </cell>
          <cell r="E123">
            <v>1584659.2764585342</v>
          </cell>
          <cell r="F123">
            <v>1584659.2764585342</v>
          </cell>
          <cell r="G123">
            <v>1643875.3686162843</v>
          </cell>
          <cell r="H123">
            <v>1703091.4607740345</v>
          </cell>
          <cell r="I123">
            <v>1771965.6975627139</v>
          </cell>
          <cell r="J123">
            <v>1771965.6975627139</v>
          </cell>
          <cell r="K123">
            <v>1840839.9343513933</v>
          </cell>
          <cell r="L123">
            <v>1909714.1711400726</v>
          </cell>
          <cell r="M123">
            <v>1943448.7723191676</v>
          </cell>
          <cell r="N123">
            <v>1943448.7723191676</v>
          </cell>
          <cell r="O123">
            <v>1977183.3734982626</v>
          </cell>
          <cell r="P123">
            <v>2010917.9746773578</v>
          </cell>
          <cell r="Q123">
            <v>2713999</v>
          </cell>
          <cell r="R123">
            <v>2713999</v>
          </cell>
          <cell r="S123">
            <v>2713999</v>
          </cell>
          <cell r="T123">
            <v>2834120</v>
          </cell>
          <cell r="U123">
            <v>2775988</v>
          </cell>
          <cell r="V123">
            <v>2876001</v>
          </cell>
          <cell r="W123">
            <v>2876001</v>
          </cell>
          <cell r="X123">
            <v>2870891</v>
          </cell>
          <cell r="Y123">
            <v>2904776</v>
          </cell>
          <cell r="Z123">
            <v>2904428</v>
          </cell>
          <cell r="AA123">
            <v>2904428</v>
          </cell>
          <cell r="AB123">
            <v>2936245.5667059524</v>
          </cell>
          <cell r="AC123">
            <v>2968063.1334119043</v>
          </cell>
          <cell r="AD123">
            <v>2999880.7001178567</v>
          </cell>
          <cell r="AE123">
            <v>2999880.7001178567</v>
          </cell>
          <cell r="AF123">
            <v>3031698.2668238087</v>
          </cell>
          <cell r="AG123">
            <v>3063515.8335297611</v>
          </cell>
          <cell r="AH123">
            <v>3095333.400235713</v>
          </cell>
          <cell r="AI123">
            <v>3095333.400235713</v>
          </cell>
          <cell r="AJ123">
            <v>3095333.400235713</v>
          </cell>
          <cell r="AK123">
            <v>3127150.9669416654</v>
          </cell>
          <cell r="AL123">
            <v>3158968.5336476173</v>
          </cell>
          <cell r="AM123">
            <v>3190786.1003535697</v>
          </cell>
          <cell r="AN123">
            <v>3190786.1003535697</v>
          </cell>
          <cell r="AO123">
            <v>3222603.6670595217</v>
          </cell>
          <cell r="AP123">
            <v>3254421.2337654741</v>
          </cell>
          <cell r="AQ123">
            <v>3290456.2651215787</v>
          </cell>
          <cell r="AR123">
            <v>3290456.2651215787</v>
          </cell>
          <cell r="AS123">
            <v>3326491.2964776838</v>
          </cell>
          <cell r="AT123">
            <v>3362526.3278337885</v>
          </cell>
          <cell r="AU123">
            <v>3398561.3591898931</v>
          </cell>
          <cell r="AV123">
            <v>3398561.3591898931</v>
          </cell>
          <cell r="AW123">
            <v>3434596.3905459982</v>
          </cell>
          <cell r="AX123">
            <v>3470631.4219021029</v>
          </cell>
          <cell r="AY123">
            <v>3506666.453258208</v>
          </cell>
          <cell r="AZ123">
            <v>3506666.453258208</v>
          </cell>
          <cell r="BA123">
            <v>3506666.453258208</v>
          </cell>
          <cell r="BB123">
            <v>3542701.4846143126</v>
          </cell>
          <cell r="BC123">
            <v>3578736.5159704178</v>
          </cell>
          <cell r="BD123">
            <v>3614771.5473265224</v>
          </cell>
          <cell r="BE123">
            <v>3614771.5473265224</v>
          </cell>
          <cell r="BF123">
            <v>3650806.5786826271</v>
          </cell>
          <cell r="BG123">
            <v>3686841.6100387322</v>
          </cell>
          <cell r="BH123">
            <v>3729128.7352798218</v>
          </cell>
          <cell r="BI123">
            <v>3729128.7352798218</v>
          </cell>
          <cell r="BJ123">
            <v>3771415.8605209119</v>
          </cell>
          <cell r="BK123">
            <v>3813702.9857620015</v>
          </cell>
          <cell r="BL123">
            <v>3855990.1110030916</v>
          </cell>
          <cell r="BM123">
            <v>3855990.1110030916</v>
          </cell>
          <cell r="BN123">
            <v>3898277.2362441812</v>
          </cell>
          <cell r="BO123">
            <v>3940564.3614852712</v>
          </cell>
          <cell r="BP123">
            <v>3982851.4867263609</v>
          </cell>
          <cell r="BQ123">
            <v>3982851.4867263609</v>
          </cell>
          <cell r="BR123">
            <v>3982851.4867263609</v>
          </cell>
          <cell r="BS123">
            <v>4039321.680711363</v>
          </cell>
          <cell r="BT123">
            <v>4106340.5069327634</v>
          </cell>
          <cell r="BU123">
            <v>4186177.8006494432</v>
          </cell>
          <cell r="BV123">
            <v>4282105.8573741997</v>
          </cell>
          <cell r="BW123">
            <v>4398991.1745359739</v>
          </cell>
          <cell r="BX123">
            <v>4543018.8135984642</v>
          </cell>
          <cell r="BY123">
            <v>4721917.7741355635</v>
          </cell>
        </row>
        <row r="124">
          <cell r="A124" t="str">
            <v>Otros</v>
          </cell>
          <cell r="B124">
            <v>5080194.9999468653</v>
          </cell>
          <cell r="C124">
            <v>5075907.3769507688</v>
          </cell>
          <cell r="D124">
            <v>5079937.9439039482</v>
          </cell>
          <cell r="E124">
            <v>5089254.6729890313</v>
          </cell>
          <cell r="F124">
            <v>5089254.6729890313</v>
          </cell>
          <cell r="G124">
            <v>5104949.7681751279</v>
          </cell>
          <cell r="H124">
            <v>5115169.9900874747</v>
          </cell>
          <cell r="I124">
            <v>5126392.6589159137</v>
          </cell>
          <cell r="J124">
            <v>5126392.6589159137</v>
          </cell>
          <cell r="K124">
            <v>5136962.4593479726</v>
          </cell>
          <cell r="L124">
            <v>5144796.7949961796</v>
          </cell>
          <cell r="M124">
            <v>5162541.7291982044</v>
          </cell>
          <cell r="N124">
            <v>5162541.7291982044</v>
          </cell>
          <cell r="O124">
            <v>5160357.9795428924</v>
          </cell>
          <cell r="P124">
            <v>5158809.8721490297</v>
          </cell>
          <cell r="Q124">
            <v>2963512</v>
          </cell>
          <cell r="R124">
            <v>2963512</v>
          </cell>
          <cell r="S124">
            <v>2963512</v>
          </cell>
          <cell r="T124">
            <v>2592014</v>
          </cell>
          <cell r="U124">
            <v>2592014</v>
          </cell>
          <cell r="V124">
            <v>2592014</v>
          </cell>
          <cell r="W124">
            <v>2592014</v>
          </cell>
          <cell r="X124">
            <v>2592014</v>
          </cell>
          <cell r="Y124">
            <v>2582592</v>
          </cell>
          <cell r="Z124">
            <v>2582592</v>
          </cell>
          <cell r="AA124">
            <v>2582592</v>
          </cell>
          <cell r="AB124">
            <v>2587686.720845616</v>
          </cell>
          <cell r="AC124">
            <v>2592791.4921291228</v>
          </cell>
          <cell r="AD124">
            <v>2597906.333677182</v>
          </cell>
          <cell r="AE124">
            <v>2597906.333677182</v>
          </cell>
          <cell r="AF124">
            <v>2596625.1007575854</v>
          </cell>
          <cell r="AG124">
            <v>2595344.4997151946</v>
          </cell>
          <cell r="AH124">
            <v>2594064.5302383811</v>
          </cell>
          <cell r="AI124">
            <v>2594064.5302383811</v>
          </cell>
          <cell r="AJ124">
            <v>2594064.5302383811</v>
          </cell>
          <cell r="AK124">
            <v>2592356.3891827231</v>
          </cell>
          <cell r="AL124">
            <v>2599184.4542946629</v>
          </cell>
          <cell r="AM124">
            <v>2606030.5039990642</v>
          </cell>
          <cell r="AN124">
            <v>2606030.5039990642</v>
          </cell>
          <cell r="AO124">
            <v>2612894.5856659436</v>
          </cell>
          <cell r="AP124">
            <v>2619776.7467900887</v>
          </cell>
          <cell r="AQ124">
            <v>2626677.0349913836</v>
          </cell>
          <cell r="AR124">
            <v>2626677.0349913836</v>
          </cell>
          <cell r="AS124">
            <v>2633595.4980151397</v>
          </cell>
          <cell r="AT124">
            <v>2640532.1837324258</v>
          </cell>
          <cell r="AU124">
            <v>2647487.1401403993</v>
          </cell>
          <cell r="AV124">
            <v>2647487.1401403993</v>
          </cell>
          <cell r="AW124">
            <v>2645743.8213348393</v>
          </cell>
          <cell r="AX124">
            <v>2644001.6504708165</v>
          </cell>
          <cell r="AY124">
            <v>2642260.6267924341</v>
          </cell>
          <cell r="AZ124">
            <v>2642260.6267924341</v>
          </cell>
          <cell r="BA124">
            <v>2642260.6267924341</v>
          </cell>
          <cell r="BB124">
            <v>2640089.90978111</v>
          </cell>
          <cell r="BC124">
            <v>2648765.644522001</v>
          </cell>
          <cell r="BD124">
            <v>2657469.8890394014</v>
          </cell>
          <cell r="BE124">
            <v>2657469.8890394014</v>
          </cell>
          <cell r="BF124">
            <v>2666202.7370207501</v>
          </cell>
          <cell r="BG124">
            <v>2674964.282461355</v>
          </cell>
          <cell r="BH124">
            <v>2683754.6196654071</v>
          </cell>
          <cell r="BI124">
            <v>2683754.6196654071</v>
          </cell>
          <cell r="BJ124">
            <v>2692573.8432469964</v>
          </cell>
          <cell r="BK124">
            <v>2701422.0481311278</v>
          </cell>
          <cell r="BL124">
            <v>2710299.3295547455</v>
          </cell>
          <cell r="BM124">
            <v>2710299.3295547455</v>
          </cell>
          <cell r="BN124">
            <v>2708072.7161764931</v>
          </cell>
          <cell r="BO124">
            <v>2705847.9320453214</v>
          </cell>
          <cell r="BP124">
            <v>2703624.9756584349</v>
          </cell>
          <cell r="BQ124">
            <v>2703624.9756584349</v>
          </cell>
          <cell r="BR124">
            <v>2703624.9756584349</v>
          </cell>
          <cell r="BS124">
            <v>2989127.7730879653</v>
          </cell>
          <cell r="BT124">
            <v>3128720.0400911733</v>
          </cell>
          <cell r="BU124">
            <v>3278325.0033415328</v>
          </cell>
          <cell r="BV124">
            <v>3443507.0512182326</v>
          </cell>
          <cell r="BW124">
            <v>3631581.5222151624</v>
          </cell>
          <cell r="BX124">
            <v>3842406.8788085687</v>
          </cell>
          <cell r="BY124">
            <v>4074983.4286627388</v>
          </cell>
        </row>
        <row r="125"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  <cell r="AQ125" t="str">
            <v>-</v>
          </cell>
          <cell r="AR125" t="str">
            <v>-</v>
          </cell>
          <cell r="AS125" t="str">
            <v>-</v>
          </cell>
          <cell r="AT125" t="str">
            <v>-</v>
          </cell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  <cell r="BR125" t="str">
            <v>-</v>
          </cell>
          <cell r="BS125" t="str">
            <v>-</v>
          </cell>
          <cell r="BT125" t="str">
            <v>-</v>
          </cell>
          <cell r="BU125" t="str">
            <v>-</v>
          </cell>
          <cell r="BV125" t="str">
            <v>-</v>
          </cell>
          <cell r="BW125" t="str">
            <v>-</v>
          </cell>
          <cell r="BX125" t="str">
            <v>-</v>
          </cell>
          <cell r="BY125" t="str">
            <v>-</v>
          </cell>
        </row>
        <row r="126">
          <cell r="A126" t="str">
            <v>APARTADOS</v>
          </cell>
          <cell r="B126">
            <v>6986181.9999269294</v>
          </cell>
          <cell r="C126">
            <v>7117713.8205763111</v>
          </cell>
          <cell r="D126">
            <v>7257563.8311749669</v>
          </cell>
          <cell r="E126">
            <v>7402700.0039055273</v>
          </cell>
          <cell r="F126">
            <v>7402700.0039055273</v>
          </cell>
          <cell r="G126">
            <v>7554214.5427371031</v>
          </cell>
          <cell r="H126">
            <v>7700254.2082949262</v>
          </cell>
          <cell r="I126">
            <v>7940726.3585197199</v>
          </cell>
          <cell r="J126">
            <v>7940726.3585197199</v>
          </cell>
          <cell r="K126">
            <v>8109267.7538558347</v>
          </cell>
          <cell r="L126">
            <v>8275073.6844080966</v>
          </cell>
          <cell r="M126">
            <v>8211519.9524187874</v>
          </cell>
          <cell r="N126">
            <v>8211519.9524187874</v>
          </cell>
          <cell r="O126">
            <v>8286710.6899474813</v>
          </cell>
          <cell r="P126">
            <v>8362537.0697376244</v>
          </cell>
          <cell r="Q126">
            <v>6112647</v>
          </cell>
          <cell r="R126">
            <v>6112647</v>
          </cell>
          <cell r="S126">
            <v>6112647</v>
          </cell>
          <cell r="T126">
            <v>5972913</v>
          </cell>
          <cell r="U126">
            <v>5378822</v>
          </cell>
          <cell r="V126">
            <v>6168460</v>
          </cell>
          <cell r="W126">
            <v>6168460</v>
          </cell>
          <cell r="X126">
            <v>6232641</v>
          </cell>
          <cell r="Y126">
            <v>6144527</v>
          </cell>
          <cell r="Z126">
            <v>6261510</v>
          </cell>
          <cell r="AA126">
            <v>6261510</v>
          </cell>
          <cell r="AB126">
            <v>6339447.8415868841</v>
          </cell>
          <cell r="AC126">
            <v>6417395.7336116582</v>
          </cell>
          <cell r="AD126">
            <v>6384003.3518518033</v>
          </cell>
          <cell r="AE126">
            <v>6384003.3518518033</v>
          </cell>
          <cell r="AF126">
            <v>6455565.2396734757</v>
          </cell>
          <cell r="AG126">
            <v>6527127.7593723526</v>
          </cell>
          <cell r="AH126">
            <v>6598690.9106368069</v>
          </cell>
          <cell r="AI126">
            <v>6598690.9106368069</v>
          </cell>
          <cell r="AJ126">
            <v>6598690.9106368069</v>
          </cell>
          <cell r="AK126">
            <v>6669825.8903224161</v>
          </cell>
          <cell r="AL126">
            <v>6749497.0761756254</v>
          </cell>
          <cell r="AM126">
            <v>6829186.246621293</v>
          </cell>
          <cell r="AN126">
            <v>6829186.246621293</v>
          </cell>
          <cell r="AO126">
            <v>6908893.4490294401</v>
          </cell>
          <cell r="AP126">
            <v>6988618.7308948534</v>
          </cell>
          <cell r="AQ126">
            <v>7152359.2824578732</v>
          </cell>
          <cell r="AR126">
            <v>7152359.2824578732</v>
          </cell>
          <cell r="AS126">
            <v>7241776.3276091274</v>
          </cell>
          <cell r="AT126">
            <v>7331211.5954539105</v>
          </cell>
          <cell r="AU126">
            <v>7248005.2330839811</v>
          </cell>
          <cell r="AV126">
            <v>7248005.2330839811</v>
          </cell>
          <cell r="AW126">
            <v>7328760.4964059182</v>
          </cell>
          <cell r="AX126">
            <v>7409516.9076693924</v>
          </cell>
          <cell r="AY126">
            <v>7490274.4661185071</v>
          </cell>
          <cell r="AZ126">
            <v>7490274.4661185071</v>
          </cell>
          <cell r="BA126">
            <v>7490274.4661185071</v>
          </cell>
          <cell r="BB126">
            <v>7570602.3312346805</v>
          </cell>
          <cell r="BC126">
            <v>7661776.6481030677</v>
          </cell>
          <cell r="BD126">
            <v>7752979.474747967</v>
          </cell>
          <cell r="BE126">
            <v>7752979.474747967</v>
          </cell>
          <cell r="BF126">
            <v>7844210.9048568113</v>
          </cell>
          <cell r="BG126">
            <v>7935471.0324249137</v>
          </cell>
          <cell r="BH126">
            <v>8150123.4870380107</v>
          </cell>
          <cell r="BI126">
            <v>8150123.4870380107</v>
          </cell>
          <cell r="BJ126">
            <v>8255754.8332500076</v>
          </cell>
          <cell r="BK126">
            <v>8361415.1607645471</v>
          </cell>
          <cell r="BL126">
            <v>8227086.848325287</v>
          </cell>
          <cell r="BM126">
            <v>8227086.848325287</v>
          </cell>
          <cell r="BN126">
            <v>8321672.3575774441</v>
          </cell>
          <cell r="BO126">
            <v>8416259.69607668</v>
          </cell>
          <cell r="BP126">
            <v>8510848.8623202015</v>
          </cell>
          <cell r="BQ126">
            <v>8510848.8623202015</v>
          </cell>
          <cell r="BR126">
            <v>8510848.8623202015</v>
          </cell>
          <cell r="BS126">
            <v>9171574.8936849125</v>
          </cell>
          <cell r="BT126">
            <v>9799863.6003963333</v>
          </cell>
          <cell r="BU126">
            <v>10568105.546720428</v>
          </cell>
          <cell r="BV126">
            <v>11517332.106262464</v>
          </cell>
          <cell r="BW126">
            <v>12716994.094144017</v>
          </cell>
          <cell r="BX126">
            <v>14242908.807794183</v>
          </cell>
          <cell r="BY126">
            <v>16186684.48700002</v>
          </cell>
        </row>
        <row r="128">
          <cell r="A128" t="str">
            <v>OTROS PASIVOS</v>
          </cell>
          <cell r="B128">
            <v>308767.99999677058</v>
          </cell>
          <cell r="C128">
            <v>340229.10805077059</v>
          </cell>
          <cell r="D128">
            <v>373641.50743377063</v>
          </cell>
          <cell r="E128">
            <v>407710.71316677058</v>
          </cell>
          <cell r="F128">
            <v>407710.71316677058</v>
          </cell>
          <cell r="G128">
            <v>441546.93845577061</v>
          </cell>
          <cell r="H128">
            <v>475921.80665577063</v>
          </cell>
          <cell r="I128">
            <v>509809.66638777062</v>
          </cell>
          <cell r="J128">
            <v>509809.66638777062</v>
          </cell>
          <cell r="K128">
            <v>547708.92657477059</v>
          </cell>
          <cell r="L128">
            <v>585702.2126267706</v>
          </cell>
          <cell r="M128">
            <v>621769.60192677053</v>
          </cell>
          <cell r="N128">
            <v>621769.60192677053</v>
          </cell>
          <cell r="O128">
            <v>660426.62697477057</v>
          </cell>
          <cell r="P128">
            <v>700913.70269877056</v>
          </cell>
          <cell r="Q128">
            <v>398151</v>
          </cell>
          <cell r="R128">
            <v>398151</v>
          </cell>
          <cell r="S128">
            <v>398151</v>
          </cell>
          <cell r="T128">
            <v>388124</v>
          </cell>
          <cell r="U128">
            <v>396688</v>
          </cell>
          <cell r="V128">
            <v>413811</v>
          </cell>
          <cell r="W128">
            <v>413811</v>
          </cell>
          <cell r="X128">
            <v>433010</v>
          </cell>
          <cell r="Y128">
            <v>408369</v>
          </cell>
          <cell r="Z128">
            <v>424618</v>
          </cell>
          <cell r="AA128">
            <v>424618</v>
          </cell>
          <cell r="AB128">
            <v>464988.87718318909</v>
          </cell>
          <cell r="AC128">
            <v>510189.42800879281</v>
          </cell>
          <cell r="AD128">
            <v>550368.68549657939</v>
          </cell>
          <cell r="AE128">
            <v>550368.68549657939</v>
          </cell>
          <cell r="AF128">
            <v>591411.53574776032</v>
          </cell>
          <cell r="AG128">
            <v>632088.80449064798</v>
          </cell>
          <cell r="AH128">
            <v>676072.6554766047</v>
          </cell>
          <cell r="AI128">
            <v>676072.6554766047</v>
          </cell>
          <cell r="AJ128">
            <v>676072.6554766047</v>
          </cell>
          <cell r="AK128">
            <v>713861.66697572614</v>
          </cell>
          <cell r="AL128">
            <v>750048.55318321742</v>
          </cell>
          <cell r="AM128">
            <v>786861.4529029734</v>
          </cell>
          <cell r="AN128">
            <v>786861.4529029734</v>
          </cell>
          <cell r="AO128">
            <v>823496.49301099766</v>
          </cell>
          <cell r="AP128">
            <v>861076.24996146036</v>
          </cell>
          <cell r="AQ128">
            <v>901451.51879837073</v>
          </cell>
          <cell r="AR128">
            <v>901451.51879837073</v>
          </cell>
          <cell r="AS128">
            <v>940204.65787222376</v>
          </cell>
          <cell r="AT128">
            <v>983239.3913693364</v>
          </cell>
          <cell r="AU128">
            <v>1021110.292145015</v>
          </cell>
          <cell r="AV128">
            <v>1021110.292145015</v>
          </cell>
          <cell r="AW128">
            <v>1059447.4509496787</v>
          </cell>
          <cell r="AX128">
            <v>1097107.8767139497</v>
          </cell>
          <cell r="AY128">
            <v>1137453.1169351034</v>
          </cell>
          <cell r="AZ128">
            <v>1137453.1169351034</v>
          </cell>
          <cell r="BA128">
            <v>1137453.1169351034</v>
          </cell>
          <cell r="BB128">
            <v>1173873.7069826953</v>
          </cell>
          <cell r="BC128">
            <v>1210190.7844435552</v>
          </cell>
          <cell r="BD128">
            <v>1248675.4262260708</v>
          </cell>
          <cell r="BE128">
            <v>1248675.4262260708</v>
          </cell>
          <cell r="BF128">
            <v>1288596.5567671382</v>
          </cell>
          <cell r="BG128">
            <v>1331275.2085777048</v>
          </cell>
          <cell r="BH128">
            <v>1379054.9203862094</v>
          </cell>
          <cell r="BI128">
            <v>1379054.9203862094</v>
          </cell>
          <cell r="BJ128">
            <v>1426890.5026816456</v>
          </cell>
          <cell r="BK128">
            <v>1482232.5301145676</v>
          </cell>
          <cell r="BL128">
            <v>1532989.1070115289</v>
          </cell>
          <cell r="BM128">
            <v>1532989.1070115289</v>
          </cell>
          <cell r="BN128">
            <v>1586553.5935433882</v>
          </cell>
          <cell r="BO128">
            <v>1641384.9693824421</v>
          </cell>
          <cell r="BP128">
            <v>1702589.6262178724</v>
          </cell>
          <cell r="BQ128">
            <v>1702589.6262178724</v>
          </cell>
          <cell r="BR128">
            <v>1702589.6262178724</v>
          </cell>
          <cell r="BS128">
            <v>1702589.6262178724</v>
          </cell>
          <cell r="BT128">
            <v>1702589.6262178724</v>
          </cell>
          <cell r="BU128">
            <v>1702589.6262178724</v>
          </cell>
          <cell r="BV128">
            <v>1702589.6262178724</v>
          </cell>
          <cell r="BW128">
            <v>1702589.6262178724</v>
          </cell>
          <cell r="BX128">
            <v>1702589.6262178724</v>
          </cell>
          <cell r="BY128">
            <v>1702589.6262178724</v>
          </cell>
        </row>
        <row r="129">
          <cell r="B129" t="str">
            <v>-</v>
          </cell>
          <cell r="C129" t="str">
            <v>-</v>
          </cell>
          <cell r="D129" t="str">
            <v>-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P129" t="str">
            <v>-</v>
          </cell>
          <cell r="BQ129" t="str">
            <v>-</v>
          </cell>
          <cell r="BR129" t="str">
            <v>-</v>
          </cell>
          <cell r="BS129" t="str">
            <v>-</v>
          </cell>
          <cell r="BT129" t="str">
            <v>-</v>
          </cell>
          <cell r="BU129" t="str">
            <v>-</v>
          </cell>
          <cell r="BV129" t="str">
            <v>-</v>
          </cell>
          <cell r="BW129" t="str">
            <v>-</v>
          </cell>
          <cell r="BX129" t="str">
            <v>-</v>
          </cell>
          <cell r="BY129" t="str">
            <v>-</v>
          </cell>
        </row>
        <row r="130">
          <cell r="A130" t="str">
            <v>Total de Pasivos no Circulantes</v>
          </cell>
          <cell r="B130">
            <v>20316248.999787506</v>
          </cell>
          <cell r="C130">
            <v>21092673.20776004</v>
          </cell>
          <cell r="D130">
            <v>21327607.74123989</v>
          </cell>
          <cell r="E130">
            <v>21585089.276451159</v>
          </cell>
          <cell r="F130">
            <v>21585089.276451159</v>
          </cell>
          <cell r="G130">
            <v>21817880.135570351</v>
          </cell>
          <cell r="H130">
            <v>22083686.840325668</v>
          </cell>
          <cell r="I130">
            <v>22339070.81228302</v>
          </cell>
          <cell r="J130">
            <v>22339070.81228302</v>
          </cell>
          <cell r="K130">
            <v>22597695.572304606</v>
          </cell>
          <cell r="L130">
            <v>22822842.83165824</v>
          </cell>
          <cell r="M130">
            <v>16698244.678397104</v>
          </cell>
          <cell r="N130">
            <v>16698244.678397104</v>
          </cell>
          <cell r="O130">
            <v>16842928.502722893</v>
          </cell>
          <cell r="P130">
            <v>18773691.056054246</v>
          </cell>
          <cell r="Q130">
            <v>25625199</v>
          </cell>
          <cell r="R130">
            <v>25625199</v>
          </cell>
          <cell r="S130">
            <v>25625199</v>
          </cell>
          <cell r="T130">
            <v>24580687</v>
          </cell>
          <cell r="U130">
            <v>23974090</v>
          </cell>
          <cell r="V130">
            <v>25631394</v>
          </cell>
          <cell r="W130">
            <v>25631394</v>
          </cell>
          <cell r="X130">
            <v>25885755</v>
          </cell>
          <cell r="Y130">
            <v>25772515</v>
          </cell>
          <cell r="Z130">
            <v>23684682</v>
          </cell>
          <cell r="AA130">
            <v>23684682</v>
          </cell>
          <cell r="AB130">
            <v>12784162.604558693</v>
          </cell>
          <cell r="AC130">
            <v>12934100.925374974</v>
          </cell>
          <cell r="AD130">
            <v>12967677.679068808</v>
          </cell>
          <cell r="AE130">
            <v>12967677.679068808</v>
          </cell>
          <cell r="AF130">
            <v>13107072.295107564</v>
          </cell>
          <cell r="AG130">
            <v>13246101.961515229</v>
          </cell>
          <cell r="AH130">
            <v>11557261.291605666</v>
          </cell>
          <cell r="AI130">
            <v>11557261.291605666</v>
          </cell>
          <cell r="AJ130">
            <v>11557261.291605666</v>
          </cell>
          <cell r="AK130">
            <v>11700426.628914475</v>
          </cell>
          <cell r="AL130">
            <v>11850526.047099249</v>
          </cell>
          <cell r="AM130">
            <v>12001269.463388748</v>
          </cell>
          <cell r="AN130">
            <v>12001269.463388748</v>
          </cell>
          <cell r="AO130">
            <v>12151853.052028995</v>
          </cell>
          <cell r="AP130">
            <v>12303399.436968949</v>
          </cell>
          <cell r="AQ130">
            <v>12541756.603492955</v>
          </cell>
          <cell r="AR130">
            <v>12541756.603492955</v>
          </cell>
          <cell r="AS130">
            <v>12704168.133842137</v>
          </cell>
          <cell r="AT130">
            <v>12870879.48130811</v>
          </cell>
          <cell r="AU130">
            <v>12859785.365837933</v>
          </cell>
          <cell r="AV130">
            <v>12859785.365837933</v>
          </cell>
          <cell r="AW130">
            <v>13013119.134088609</v>
          </cell>
          <cell r="AX130">
            <v>13165777.317240432</v>
          </cell>
          <cell r="AY130">
            <v>11267007.930815892</v>
          </cell>
          <cell r="AZ130">
            <v>11267007.930815892</v>
          </cell>
          <cell r="BA130">
            <v>11267007.930815892</v>
          </cell>
          <cell r="BB130">
            <v>11414718.817478983</v>
          </cell>
          <cell r="BC130">
            <v>11573172.643307555</v>
          </cell>
          <cell r="BD130">
            <v>11733822.543234294</v>
          </cell>
          <cell r="BE130">
            <v>11733822.543234294</v>
          </cell>
          <cell r="BF130">
            <v>11895937.535383534</v>
          </cell>
          <cell r="BG130">
            <v>12060838.746261528</v>
          </cell>
          <cell r="BH130">
            <v>12354233.344182456</v>
          </cell>
          <cell r="BI130">
            <v>12354233.344182456</v>
          </cell>
          <cell r="BJ130">
            <v>12538662.704189215</v>
          </cell>
          <cell r="BK130">
            <v>12730627.490636002</v>
          </cell>
          <cell r="BL130">
            <v>12678018.18659303</v>
          </cell>
          <cell r="BM130">
            <v>12678018.18659303</v>
          </cell>
          <cell r="BN130">
            <v>12857130.613876373</v>
          </cell>
          <cell r="BO130">
            <v>13037511.759713985</v>
          </cell>
          <cell r="BP130">
            <v>11120372.314292263</v>
          </cell>
          <cell r="BQ130">
            <v>11120372.314292263</v>
          </cell>
          <cell r="BR130">
            <v>11120372.314292263</v>
          </cell>
          <cell r="BS130">
            <v>17058014.604405724</v>
          </cell>
          <cell r="BT130">
            <v>176314968.29447126</v>
          </cell>
          <cell r="BU130">
            <v>171926240.06503204</v>
          </cell>
          <cell r="BV130">
            <v>179803085.33599713</v>
          </cell>
          <cell r="BW130">
            <v>232819203.29875273</v>
          </cell>
          <cell r="BX130">
            <v>314105514.01294941</v>
          </cell>
          <cell r="BY130">
            <v>327596181.01578683</v>
          </cell>
        </row>
        <row r="131"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  <cell r="AQ131" t="str">
            <v>-</v>
          </cell>
          <cell r="AR131" t="str">
            <v>-</v>
          </cell>
          <cell r="AS131" t="str">
            <v>-</v>
          </cell>
          <cell r="AT131" t="str">
            <v>-</v>
          </cell>
          <cell r="AU131" t="str">
            <v>-</v>
          </cell>
          <cell r="AV131" t="str">
            <v>-</v>
          </cell>
          <cell r="AW131" t="str">
            <v>-</v>
          </cell>
          <cell r="AX131" t="str">
            <v>-</v>
          </cell>
          <cell r="AY131" t="str">
            <v>-</v>
          </cell>
          <cell r="AZ131" t="str">
            <v>-</v>
          </cell>
          <cell r="BA131" t="str">
            <v>-</v>
          </cell>
          <cell r="BB131" t="str">
            <v>-</v>
          </cell>
          <cell r="BC131" t="str">
            <v>-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P131" t="str">
            <v>-</v>
          </cell>
          <cell r="BQ131" t="str">
            <v>-</v>
          </cell>
          <cell r="BR131" t="str">
            <v>-</v>
          </cell>
          <cell r="BS131" t="str">
            <v>-</v>
          </cell>
          <cell r="BT131" t="str">
            <v>-</v>
          </cell>
          <cell r="BU131" t="str">
            <v>-</v>
          </cell>
          <cell r="BV131" t="str">
            <v>-</v>
          </cell>
          <cell r="BW131" t="str">
            <v>-</v>
          </cell>
          <cell r="BX131" t="str">
            <v>-</v>
          </cell>
          <cell r="BY131" t="str">
            <v>-</v>
          </cell>
        </row>
        <row r="132">
          <cell r="A132" t="str">
            <v>TOTAL PASIVOS</v>
          </cell>
          <cell r="B132">
            <v>52304690.499665923</v>
          </cell>
          <cell r="C132">
            <v>51772862.445087843</v>
          </cell>
          <cell r="D132">
            <v>52970957.546029143</v>
          </cell>
          <cell r="E132">
            <v>52705689.805148803</v>
          </cell>
          <cell r="F132">
            <v>52705689.805148803</v>
          </cell>
          <cell r="G132">
            <v>49889340.327121489</v>
          </cell>
          <cell r="H132">
            <v>49270738.52874741</v>
          </cell>
          <cell r="I132">
            <v>57011718.671615459</v>
          </cell>
          <cell r="J132">
            <v>57011718.671615459</v>
          </cell>
          <cell r="K132">
            <v>56753084.763755478</v>
          </cell>
          <cell r="L132">
            <v>57872530.416440688</v>
          </cell>
          <cell r="M132">
            <v>42297836.009173706</v>
          </cell>
          <cell r="N132">
            <v>42297836.009173706</v>
          </cell>
          <cell r="O132">
            <v>42183986.787889279</v>
          </cell>
          <cell r="P132">
            <v>44394575.019189581</v>
          </cell>
          <cell r="Q132">
            <v>73667529</v>
          </cell>
          <cell r="R132">
            <v>73667529</v>
          </cell>
          <cell r="S132">
            <v>73667529</v>
          </cell>
          <cell r="T132">
            <v>66282901</v>
          </cell>
          <cell r="U132">
            <v>70755727</v>
          </cell>
          <cell r="V132">
            <v>66522760</v>
          </cell>
          <cell r="W132">
            <v>66522760</v>
          </cell>
          <cell r="X132">
            <v>70961395</v>
          </cell>
          <cell r="Y132">
            <v>70940951</v>
          </cell>
          <cell r="Z132">
            <v>72658765</v>
          </cell>
          <cell r="AA132">
            <v>72658765</v>
          </cell>
          <cell r="AB132">
            <v>43374715.455446124</v>
          </cell>
          <cell r="AC132">
            <v>45209432.299132966</v>
          </cell>
          <cell r="AD132">
            <v>44435888.695307322</v>
          </cell>
          <cell r="AE132">
            <v>44435888.695307322</v>
          </cell>
          <cell r="AF132">
            <v>44772262.450039141</v>
          </cell>
          <cell r="AG132">
            <v>45522762.511749052</v>
          </cell>
          <cell r="AH132">
            <v>44613497.564494736</v>
          </cell>
          <cell r="AI132">
            <v>44613497.564494736</v>
          </cell>
          <cell r="AJ132">
            <v>44613497.564494736</v>
          </cell>
          <cell r="AK132">
            <v>43604790.591861047</v>
          </cell>
          <cell r="AL132">
            <v>44831954.456654929</v>
          </cell>
          <cell r="AM132">
            <v>44372197.727541231</v>
          </cell>
          <cell r="AN132">
            <v>44372197.727541231</v>
          </cell>
          <cell r="AO132">
            <v>45241768.907129139</v>
          </cell>
          <cell r="AP132">
            <v>45628538.205864921</v>
          </cell>
          <cell r="AQ132">
            <v>47491586.183271177</v>
          </cell>
          <cell r="AR132">
            <v>47491586.183271177</v>
          </cell>
          <cell r="AS132">
            <v>47188355.850526005</v>
          </cell>
          <cell r="AT132">
            <v>48921429.261594467</v>
          </cell>
          <cell r="AU132">
            <v>48301796.675273344</v>
          </cell>
          <cell r="AV132">
            <v>48301796.675273344</v>
          </cell>
          <cell r="AW132">
            <v>48528119.084351137</v>
          </cell>
          <cell r="AX132">
            <v>49235580.891846925</v>
          </cell>
          <cell r="AY132">
            <v>48057340.550961733</v>
          </cell>
          <cell r="AZ132">
            <v>48057340.550961733</v>
          </cell>
          <cell r="BA132">
            <v>48057340.550961733</v>
          </cell>
          <cell r="BB132">
            <v>47112047.10620565</v>
          </cell>
          <cell r="BC132">
            <v>48545553.497811712</v>
          </cell>
          <cell r="BD132">
            <v>48207744.222318791</v>
          </cell>
          <cell r="BE132">
            <v>48207744.222318791</v>
          </cell>
          <cell r="BF132">
            <v>49320783.211073369</v>
          </cell>
          <cell r="BG132">
            <v>49984087.629028603</v>
          </cell>
          <cell r="BH132">
            <v>52424655.035061397</v>
          </cell>
          <cell r="BI132">
            <v>52424655.035061397</v>
          </cell>
          <cell r="BJ132">
            <v>52429545.948922276</v>
          </cell>
          <cell r="BK132">
            <v>54857951.142199457</v>
          </cell>
          <cell r="BL132">
            <v>54531593.897883393</v>
          </cell>
          <cell r="BM132">
            <v>54531593.897883393</v>
          </cell>
          <cell r="BN132">
            <v>55305280.957080305</v>
          </cell>
          <cell r="BO132">
            <v>56710045.956144318</v>
          </cell>
          <cell r="BP132">
            <v>55940064.331722349</v>
          </cell>
          <cell r="BQ132">
            <v>55940064.331722349</v>
          </cell>
          <cell r="BR132">
            <v>55940064.331722349</v>
          </cell>
          <cell r="BS132">
            <v>82704918.467875868</v>
          </cell>
          <cell r="BT132">
            <v>282696429.18834692</v>
          </cell>
          <cell r="BU132">
            <v>329184104.54988074</v>
          </cell>
          <cell r="BV132">
            <v>399537958.52824354</v>
          </cell>
          <cell r="BW132">
            <v>535354430.86428648</v>
          </cell>
          <cell r="BX132">
            <v>728950429.71966803</v>
          </cell>
          <cell r="BY132">
            <v>884923791.61668479</v>
          </cell>
        </row>
        <row r="133">
          <cell r="A133" t="str">
            <v xml:space="preserve">          </v>
          </cell>
        </row>
        <row r="134">
          <cell r="A134" t="str">
            <v>PATRIMONIO:</v>
          </cell>
        </row>
        <row r="136">
          <cell r="A136" t="str">
            <v>Capital Social  (Valor Nominal)</v>
          </cell>
          <cell r="B136">
            <v>51644390.086391836</v>
          </cell>
          <cell r="C136">
            <v>52516148.36348144</v>
          </cell>
          <cell r="D136">
            <v>52724638.6375136</v>
          </cell>
          <cell r="E136">
            <v>53208124.022266522</v>
          </cell>
          <cell r="F136">
            <v>53208124.022266522</v>
          </cell>
          <cell r="G136">
            <v>54028593.032128856</v>
          </cell>
          <cell r="H136">
            <v>54569419.783513457</v>
          </cell>
          <cell r="I136">
            <v>55168042.94659777</v>
          </cell>
          <cell r="J136">
            <v>55168042.94659777</v>
          </cell>
          <cell r="K136">
            <v>55736826.529347792</v>
          </cell>
          <cell r="L136">
            <v>56163212.290161394</v>
          </cell>
          <cell r="M136">
            <v>57130342.325441018</v>
          </cell>
          <cell r="N136">
            <v>57130342.325441018</v>
          </cell>
          <cell r="O136">
            <v>57613665.60038846</v>
          </cell>
          <cell r="P136">
            <v>57983546.13988281</v>
          </cell>
          <cell r="Q136">
            <v>58581364.442003094</v>
          </cell>
          <cell r="R136">
            <v>58581364.442003094</v>
          </cell>
          <cell r="S136">
            <v>58581364.442003094</v>
          </cell>
          <cell r="T136">
            <v>59656918.293158263</v>
          </cell>
          <cell r="U136">
            <v>60752219.313020647</v>
          </cell>
          <cell r="V136">
            <v>61867630.0596077</v>
          </cell>
          <cell r="W136">
            <v>61867630.0596077</v>
          </cell>
          <cell r="X136">
            <v>63003519.747502081</v>
          </cell>
          <cell r="Y136">
            <v>64160264.370066218</v>
          </cell>
          <cell r="Z136">
            <v>65338246.823900625</v>
          </cell>
          <cell r="AA136">
            <v>65338246.823900625</v>
          </cell>
          <cell r="AB136">
            <v>65982715.884653784</v>
          </cell>
          <cell r="AC136">
            <v>66633541.717901736</v>
          </cell>
          <cell r="AD136">
            <v>67290787.024182037</v>
          </cell>
          <cell r="AE136">
            <v>67290787.024182037</v>
          </cell>
          <cell r="AF136">
            <v>67954515.122484043</v>
          </cell>
          <cell r="AG136">
            <v>68624789.95634909</v>
          </cell>
          <cell r="AH136">
            <v>69301676.10003075</v>
          </cell>
          <cell r="AI136">
            <v>69301676.10003075</v>
          </cell>
          <cell r="AJ136">
            <v>69301676.10003075</v>
          </cell>
          <cell r="AK136">
            <v>70214352.225026697</v>
          </cell>
          <cell r="AL136">
            <v>71139047.939677835</v>
          </cell>
          <cell r="AM136">
            <v>72075921.537305847</v>
          </cell>
          <cell r="AN136">
            <v>72075921.537305847</v>
          </cell>
          <cell r="AO136">
            <v>73025133.395893946</v>
          </cell>
          <cell r="AP136">
            <v>73986846.005541027</v>
          </cell>
          <cell r="AQ136">
            <v>74961223.996277392</v>
          </cell>
          <cell r="AR136">
            <v>74961223.996277392</v>
          </cell>
          <cell r="AS136">
            <v>75948434.166246802</v>
          </cell>
          <cell r="AT136">
            <v>76948645.510259718</v>
          </cell>
          <cell r="AU136">
            <v>77962029.248722583</v>
          </cell>
          <cell r="AV136">
            <v>77962029.248722583</v>
          </cell>
          <cell r="AW136">
            <v>78988758.856947944</v>
          </cell>
          <cell r="AX136">
            <v>80029010.094850779</v>
          </cell>
          <cell r="AY136">
            <v>81082961.037035838</v>
          </cell>
          <cell r="AZ136">
            <v>81082961.037035838</v>
          </cell>
          <cell r="BA136">
            <v>81082961.037035838</v>
          </cell>
          <cell r="BB136">
            <v>82415215.403368443</v>
          </cell>
          <cell r="BC136">
            <v>83769359.71641624</v>
          </cell>
          <cell r="BD136">
            <v>85145753.644557387</v>
          </cell>
          <cell r="BE136">
            <v>85145753.644557387</v>
          </cell>
          <cell r="BF136">
            <v>86544762.765793443</v>
          </cell>
          <cell r="BG136">
            <v>87966758.664848998</v>
          </cell>
          <cell r="BH136">
            <v>89412119.031866699</v>
          </cell>
          <cell r="BI136">
            <v>89412119.031866699</v>
          </cell>
          <cell r="BJ136">
            <v>90881227.762723789</v>
          </cell>
          <cell r="BK136">
            <v>92374475.060997114</v>
          </cell>
          <cell r="BL136">
            <v>93892257.541603401</v>
          </cell>
          <cell r="BM136">
            <v>93892257.541603401</v>
          </cell>
          <cell r="BN136">
            <v>95434978.336142331</v>
          </cell>
          <cell r="BO136">
            <v>97003047.199970677</v>
          </cell>
          <cell r="BP136">
            <v>98596880.621035546</v>
          </cell>
          <cell r="BQ136">
            <v>98596880.621035546</v>
          </cell>
          <cell r="BR136">
            <v>98596880.621035546</v>
          </cell>
          <cell r="BS136">
            <v>150656033.58894232</v>
          </cell>
          <cell r="BT136">
            <v>185834217.43196034</v>
          </cell>
          <cell r="BU136">
            <v>230264081.58298483</v>
          </cell>
          <cell r="BV136">
            <v>288274639.58067596</v>
          </cell>
          <cell r="BW136">
            <v>366998306.37523872</v>
          </cell>
          <cell r="BX136">
            <v>473525653.12132084</v>
          </cell>
          <cell r="BY136">
            <v>616835518.71336365</v>
          </cell>
        </row>
        <row r="137">
          <cell r="A137" t="str">
            <v>Capital Pagado Adicional (acciones comune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</row>
        <row r="138">
          <cell r="A138" t="str">
            <v>Utilidades No Distribuidas</v>
          </cell>
          <cell r="B138">
            <v>-105504533.5070857</v>
          </cell>
          <cell r="C138">
            <v>-115618643.3077127</v>
          </cell>
          <cell r="D138">
            <v>-116099979.52081573</v>
          </cell>
          <cell r="E138">
            <v>-117177069.52658319</v>
          </cell>
          <cell r="F138">
            <v>-117177069.52658319</v>
          </cell>
          <cell r="G138">
            <v>-118953572.0104986</v>
          </cell>
          <cell r="H138">
            <v>-120157133.4398033</v>
          </cell>
          <cell r="I138">
            <v>-121421001.59678842</v>
          </cell>
          <cell r="J138">
            <v>-121421001.59678842</v>
          </cell>
          <cell r="K138">
            <v>-122663994.02368838</v>
          </cell>
          <cell r="L138">
            <v>-123583494.98173358</v>
          </cell>
          <cell r="M138">
            <v>-125650423.85253586</v>
          </cell>
          <cell r="N138">
            <v>-125650423.85253586</v>
          </cell>
          <cell r="O138">
            <v>-140410760.92845196</v>
          </cell>
          <cell r="P138">
            <v>-141270631.90125734</v>
          </cell>
          <cell r="Q138">
            <v>-118883830.44200309</v>
          </cell>
          <cell r="R138">
            <v>-118883830.44200309</v>
          </cell>
          <cell r="S138">
            <v>-118883830.44200309</v>
          </cell>
          <cell r="T138">
            <v>-119856312.56173825</v>
          </cell>
          <cell r="U138">
            <v>-121666242.14962704</v>
          </cell>
          <cell r="V138">
            <v>-118734631.63176087</v>
          </cell>
          <cell r="W138">
            <v>-118734631.63176087</v>
          </cell>
          <cell r="X138">
            <v>-119850366.59862795</v>
          </cell>
          <cell r="Y138">
            <v>-118627932.99021412</v>
          </cell>
          <cell r="Z138">
            <v>-121356772.48697312</v>
          </cell>
          <cell r="AA138">
            <v>-121356772.48697312</v>
          </cell>
          <cell r="AB138">
            <v>-122553784.78807613</v>
          </cell>
          <cell r="AC138">
            <v>-123762603.91643426</v>
          </cell>
          <cell r="AD138">
            <v>-124983346.32963921</v>
          </cell>
          <cell r="AE138">
            <v>-124983346.32963921</v>
          </cell>
          <cell r="AF138">
            <v>-126216129.63397153</v>
          </cell>
          <cell r="AG138">
            <v>-127461072.5957308</v>
          </cell>
          <cell r="AH138">
            <v>-128718295.15267752</v>
          </cell>
          <cell r="AI138">
            <v>-128718295.15267752</v>
          </cell>
          <cell r="AJ138">
            <v>-128718295.15267752</v>
          </cell>
          <cell r="AK138">
            <v>-130413465.04534309</v>
          </cell>
          <cell r="AL138">
            <v>-132130959.6662968</v>
          </cell>
          <cell r="AM138">
            <v>-133871073.02352887</v>
          </cell>
          <cell r="AN138">
            <v>-133871073.02352887</v>
          </cell>
          <cell r="AO138">
            <v>-135634102.99700034</v>
          </cell>
          <cell r="AP138">
            <v>-137420351.38963553</v>
          </cell>
          <cell r="AQ138">
            <v>-139230123.97898594</v>
          </cell>
          <cell r="AR138">
            <v>-139230123.97898594</v>
          </cell>
          <cell r="AS138">
            <v>-141063730.56957448</v>
          </cell>
          <cell r="AT138">
            <v>-142921485.04592913</v>
          </cell>
          <cell r="AU138">
            <v>-144803705.42631513</v>
          </cell>
          <cell r="AV138">
            <v>-144803705.42631513</v>
          </cell>
          <cell r="AW138">
            <v>-146710713.91717449</v>
          </cell>
          <cell r="AX138">
            <v>-148642836.96828291</v>
          </cell>
          <cell r="AY138">
            <v>-150600405.32863253</v>
          </cell>
          <cell r="AZ138">
            <v>-150600405.32863253</v>
          </cell>
          <cell r="BA138">
            <v>-150600405.32863253</v>
          </cell>
          <cell r="BB138">
            <v>-153074883.87510404</v>
          </cell>
          <cell r="BC138">
            <v>-155590019.97534233</v>
          </cell>
          <cell r="BD138">
            <v>-158146481.66370177</v>
          </cell>
          <cell r="BE138">
            <v>-158146481.66370177</v>
          </cell>
          <cell r="BF138">
            <v>-160744947.95084646</v>
          </cell>
          <cell r="BG138">
            <v>-163386109.00409913</v>
          </cell>
          <cell r="BH138">
            <v>-166070666.33075348</v>
          </cell>
          <cell r="BI138">
            <v>-166070666.33075348</v>
          </cell>
          <cell r="BJ138">
            <v>-168799332.96439862</v>
          </cell>
          <cell r="BK138">
            <v>-171572833.65430474</v>
          </cell>
          <cell r="BL138">
            <v>-174391905.05792058</v>
          </cell>
          <cell r="BM138">
            <v>-174391905.05792058</v>
          </cell>
          <cell r="BN138">
            <v>-177257295.93653378</v>
          </cell>
          <cell r="BO138">
            <v>-180169767.3541463</v>
          </cell>
          <cell r="BP138">
            <v>-183130092.87961707</v>
          </cell>
          <cell r="BQ138">
            <v>-183130092.87961707</v>
          </cell>
          <cell r="BR138">
            <v>-183130092.87961707</v>
          </cell>
          <cell r="BS138">
            <v>-279822781.92005491</v>
          </cell>
          <cell r="BT138">
            <v>-345161401.49838781</v>
          </cell>
          <cell r="BU138">
            <v>-427683739.90662742</v>
          </cell>
          <cell r="BV138">
            <v>-535430342.10338175</v>
          </cell>
          <cell r="BW138">
            <v>-681648684.1148684</v>
          </cell>
          <cell r="BX138">
            <v>-879508522.89426196</v>
          </cell>
          <cell r="BY138">
            <v>-1145686812.0158858</v>
          </cell>
        </row>
        <row r="139">
          <cell r="A139" t="str">
            <v>Reserva Legal</v>
          </cell>
          <cell r="B139">
            <v>10539000.317478187</v>
          </cell>
          <cell r="C139">
            <v>10716896.087690026</v>
          </cell>
          <cell r="D139">
            <v>10759445.29515571</v>
          </cell>
          <cell r="E139">
            <v>10858110.709997075</v>
          </cell>
          <cell r="F139">
            <v>10858110.709997075</v>
          </cell>
          <cell r="G139">
            <v>11025541.003905419</v>
          </cell>
          <cell r="H139">
            <v>11135907.883973533</v>
          </cell>
          <cell r="I139">
            <v>11258068.639655186</v>
          </cell>
          <cell r="J139">
            <v>11258068.639655186</v>
          </cell>
          <cell r="K139">
            <v>11374130.309808975</v>
          </cell>
          <cell r="L139">
            <v>11460863.233456621</v>
          </cell>
          <cell r="M139">
            <v>11658511.723843925</v>
          </cell>
          <cell r="N139">
            <v>11658511.723843925</v>
          </cell>
          <cell r="O139">
            <v>11757142.484790241</v>
          </cell>
          <cell r="P139">
            <v>11827685.339698983</v>
          </cell>
          <cell r="Q139">
            <v>12061651</v>
          </cell>
          <cell r="R139">
            <v>12061651</v>
          </cell>
          <cell r="S139">
            <v>12061651</v>
          </cell>
          <cell r="T139">
            <v>12283102.912360001</v>
          </cell>
          <cell r="U139">
            <v>12508620.681830931</v>
          </cell>
          <cell r="V139">
            <v>12738278.957549347</v>
          </cell>
          <cell r="W139">
            <v>12738278.957549347</v>
          </cell>
          <cell r="X139">
            <v>12972153.759209953</v>
          </cell>
          <cell r="Y139">
            <v>13210322.502229048</v>
          </cell>
          <cell r="Z139">
            <v>13452864.023369972</v>
          </cell>
          <cell r="AA139">
            <v>13452864.023369972</v>
          </cell>
          <cell r="AB139">
            <v>13585557.431335883</v>
          </cell>
          <cell r="AC139">
            <v>13719559.671420146</v>
          </cell>
          <cell r="AD139">
            <v>13854883.65339379</v>
          </cell>
          <cell r="AE139">
            <v>13854883.65339379</v>
          </cell>
          <cell r="AF139">
            <v>13991542.414364412</v>
          </cell>
          <cell r="AG139">
            <v>14129549.120032171</v>
          </cell>
          <cell r="AH139">
            <v>14268917.065958166</v>
          </cell>
          <cell r="AI139">
            <v>14268917.065958166</v>
          </cell>
          <cell r="AJ139">
            <v>14268917.065958166</v>
          </cell>
          <cell r="AK139">
            <v>14456833.154983921</v>
          </cell>
          <cell r="AL139">
            <v>14647224.02582749</v>
          </cell>
          <cell r="AM139">
            <v>14840122.27040305</v>
          </cell>
          <cell r="AN139">
            <v>14840122.27040305</v>
          </cell>
          <cell r="AO139">
            <v>15035560.909847612</v>
          </cell>
          <cell r="AP139">
            <v>15233573.40017372</v>
          </cell>
          <cell r="AQ139">
            <v>15434193.637996595</v>
          </cell>
          <cell r="AR139">
            <v>15434193.637996595</v>
          </cell>
          <cell r="AS139">
            <v>15637455.966336701</v>
          </cell>
          <cell r="AT139">
            <v>15843395.180498721</v>
          </cell>
          <cell r="AU139">
            <v>16052046.534027973</v>
          </cell>
          <cell r="AV139">
            <v>16052046.534027973</v>
          </cell>
          <cell r="AW139">
            <v>16263445.744745258</v>
          </cell>
          <cell r="AX139">
            <v>16477629.000861188</v>
          </cell>
          <cell r="AY139">
            <v>16694632.967171036</v>
          </cell>
          <cell r="AZ139">
            <v>16694632.967171036</v>
          </cell>
          <cell r="BA139">
            <v>16694632.967171036</v>
          </cell>
          <cell r="BB139">
            <v>16968938.411624089</v>
          </cell>
          <cell r="BC139">
            <v>17247750.901964556</v>
          </cell>
          <cell r="BD139">
            <v>17531144.492364686</v>
          </cell>
          <cell r="BE139">
            <v>17531144.492364686</v>
          </cell>
          <cell r="BF139">
            <v>17819194.45376277</v>
          </cell>
          <cell r="BG139">
            <v>18111977.29385554</v>
          </cell>
          <cell r="BH139">
            <v>18409570.777419053</v>
          </cell>
          <cell r="BI139">
            <v>18409570.777419053</v>
          </cell>
          <cell r="BJ139">
            <v>18712053.946963426</v>
          </cell>
          <cell r="BK139">
            <v>19019507.143727001</v>
          </cell>
          <cell r="BL139">
            <v>19332012.029015422</v>
          </cell>
          <cell r="BM139">
            <v>19332012.029015422</v>
          </cell>
          <cell r="BN139">
            <v>19649651.605891336</v>
          </cell>
          <cell r="BO139">
            <v>19972510.241220471</v>
          </cell>
          <cell r="BP139">
            <v>20300673.688079976</v>
          </cell>
          <cell r="BQ139">
            <v>20300673.688079976</v>
          </cell>
          <cell r="BR139">
            <v>20300673.688079976</v>
          </cell>
          <cell r="BS139">
            <v>31019429.3953862</v>
          </cell>
          <cell r="BT139">
            <v>38262466.159208879</v>
          </cell>
          <cell r="BU139">
            <v>47410384.110106401</v>
          </cell>
          <cell r="BV139">
            <v>59354508.5180678</v>
          </cell>
          <cell r="BW139">
            <v>75563372.947239116</v>
          </cell>
          <cell r="BX139">
            <v>97496895.504217222</v>
          </cell>
          <cell r="BY139">
            <v>127003780.50242239</v>
          </cell>
        </row>
        <row r="140">
          <cell r="A140" t="str">
            <v>Reserva General</v>
          </cell>
          <cell r="B140">
            <v>17785241</v>
          </cell>
          <cell r="C140">
            <v>18085451.556104742</v>
          </cell>
          <cell r="D140">
            <v>18157256.080854703</v>
          </cell>
          <cell r="E140">
            <v>18323760.31545544</v>
          </cell>
          <cell r="F140">
            <v>18323760.31545544</v>
          </cell>
          <cell r="G140">
            <v>18606309.707063515</v>
          </cell>
          <cell r="H140">
            <v>18792560.916978955</v>
          </cell>
          <cell r="I140">
            <v>19686990.498879045</v>
          </cell>
          <cell r="J140">
            <v>19686990.498879045</v>
          </cell>
          <cell r="K140">
            <v>19889947.601978719</v>
          </cell>
          <cell r="L140">
            <v>20041617.510774326</v>
          </cell>
          <cell r="M140">
            <v>20387245.528946705</v>
          </cell>
          <cell r="N140">
            <v>20387245.528946705</v>
          </cell>
          <cell r="O140">
            <v>20559721.19202872</v>
          </cell>
          <cell r="P140">
            <v>20683079.519180894</v>
          </cell>
          <cell r="Q140">
            <v>21210167</v>
          </cell>
          <cell r="R140">
            <v>21210167</v>
          </cell>
          <cell r="S140">
            <v>21210167</v>
          </cell>
          <cell r="T140">
            <v>21599585.66612</v>
          </cell>
          <cell r="U140">
            <v>21996154.058949962</v>
          </cell>
          <cell r="V140">
            <v>22400003.447472282</v>
          </cell>
          <cell r="W140">
            <v>22400003.447472282</v>
          </cell>
          <cell r="X140">
            <v>22811267.510767873</v>
          </cell>
          <cell r="Y140">
            <v>23230082.382265572</v>
          </cell>
          <cell r="Z140">
            <v>23656586.694803968</v>
          </cell>
          <cell r="AA140">
            <v>23656586.694803968</v>
          </cell>
          <cell r="AB140">
            <v>23889925.343282197</v>
          </cell>
          <cell r="AC140">
            <v>24125565.546315867</v>
          </cell>
          <cell r="AD140">
            <v>24363530.00547374</v>
          </cell>
          <cell r="AE140">
            <v>24363530.00547374</v>
          </cell>
          <cell r="AF140">
            <v>24603841.646243315</v>
          </cell>
          <cell r="AG140">
            <v>24846523.620239496</v>
          </cell>
          <cell r="AH140">
            <v>27124520.865007542</v>
          </cell>
          <cell r="AI140">
            <v>27124520.865007542</v>
          </cell>
          <cell r="AJ140">
            <v>27124520.865007542</v>
          </cell>
          <cell r="AK140">
            <v>27481740.256926928</v>
          </cell>
          <cell r="AL140">
            <v>27843664.089326508</v>
          </cell>
          <cell r="AM140">
            <v>28210354.317857999</v>
          </cell>
          <cell r="AN140">
            <v>28210354.317857999</v>
          </cell>
          <cell r="AO140">
            <v>28581873.714104958</v>
          </cell>
          <cell r="AP140">
            <v>28958285.876328286</v>
          </cell>
          <cell r="AQ140">
            <v>31334016.228255611</v>
          </cell>
          <cell r="AR140">
            <v>31334016.228255611</v>
          </cell>
          <cell r="AS140">
            <v>31746673.037168667</v>
          </cell>
          <cell r="AT140">
            <v>32164764.375785857</v>
          </cell>
          <cell r="AU140">
            <v>32588361.814750068</v>
          </cell>
          <cell r="AV140">
            <v>32588361.814750068</v>
          </cell>
          <cell r="AW140">
            <v>33017537.867261723</v>
          </cell>
          <cell r="AX140">
            <v>33452366.001491889</v>
          </cell>
          <cell r="AY140">
            <v>36006554.695692971</v>
          </cell>
          <cell r="AZ140">
            <v>36006554.695692971</v>
          </cell>
          <cell r="BA140">
            <v>36006554.695692971</v>
          </cell>
          <cell r="BB140">
            <v>36598169.618192151</v>
          </cell>
          <cell r="BC140">
            <v>37199505.221258581</v>
          </cell>
          <cell r="BD140">
            <v>37810721.223024935</v>
          </cell>
          <cell r="BE140">
            <v>37810721.223024935</v>
          </cell>
          <cell r="BF140">
            <v>38431979.965913601</v>
          </cell>
          <cell r="BG140">
            <v>39063446.459755734</v>
          </cell>
          <cell r="BH140">
            <v>42495214.856595144</v>
          </cell>
          <cell r="BI140">
            <v>42495214.856595144</v>
          </cell>
          <cell r="BJ140">
            <v>43193443.372387521</v>
          </cell>
          <cell r="BK140">
            <v>43903144.310708195</v>
          </cell>
          <cell r="BL140">
            <v>44624506.172134973</v>
          </cell>
          <cell r="BM140">
            <v>44624506.172134973</v>
          </cell>
          <cell r="BN140">
            <v>45357720.554452702</v>
          </cell>
          <cell r="BO140">
            <v>46102982.203542717</v>
          </cell>
          <cell r="BP140">
            <v>51215149.10945563</v>
          </cell>
          <cell r="BQ140">
            <v>51215149.10945563</v>
          </cell>
          <cell r="BR140">
            <v>51215149.10945563</v>
          </cell>
          <cell r="BS140">
            <v>78256747.839248195</v>
          </cell>
          <cell r="BT140">
            <v>96529698.459712654</v>
          </cell>
          <cell r="BU140">
            <v>119608340.53312229</v>
          </cell>
          <cell r="BV140">
            <v>149741336.21270987</v>
          </cell>
          <cell r="BW140">
            <v>190633546.06692749</v>
          </cell>
          <cell r="BX140">
            <v>245968095.32924244</v>
          </cell>
          <cell r="BY140">
            <v>320408950.74902958</v>
          </cell>
        </row>
        <row r="141">
          <cell r="A141" t="str">
            <v>Reserva para Inversión de Activo Fijo</v>
          </cell>
          <cell r="B141">
            <v>15658337.999836227</v>
          </cell>
          <cell r="C141">
            <v>15922646.94895909</v>
          </cell>
          <cell r="D141">
            <v>15985864.507745754</v>
          </cell>
          <cell r="E141">
            <v>16132456.818965061</v>
          </cell>
          <cell r="F141">
            <v>16132456.818965061</v>
          </cell>
          <cell r="G141">
            <v>16381216.668519381</v>
          </cell>
          <cell r="H141">
            <v>16545194.451993579</v>
          </cell>
          <cell r="I141">
            <v>16726695.006615102</v>
          </cell>
          <cell r="J141">
            <v>16726695.006615102</v>
          </cell>
          <cell r="K141">
            <v>16899133.834335759</v>
          </cell>
          <cell r="L141">
            <v>17027997.426069077</v>
          </cell>
          <cell r="M141">
            <v>17321654.013450444</v>
          </cell>
          <cell r="N141">
            <v>17321654.013450444</v>
          </cell>
          <cell r="O141">
            <v>17468194.837585084</v>
          </cell>
          <cell r="P141">
            <v>17573004.006610591</v>
          </cell>
          <cell r="Q141">
            <v>17762855</v>
          </cell>
          <cell r="R141">
            <v>17762855</v>
          </cell>
          <cell r="S141">
            <v>17762855</v>
          </cell>
          <cell r="T141">
            <v>18088981.0178</v>
          </cell>
          <cell r="U141">
            <v>18421094.709286809</v>
          </cell>
          <cell r="V141">
            <v>18759306.008149315</v>
          </cell>
          <cell r="W141">
            <v>18759306.008149315</v>
          </cell>
          <cell r="X141">
            <v>19103726.866458934</v>
          </cell>
          <cell r="Y141">
            <v>19454471.291727118</v>
          </cell>
          <cell r="Z141">
            <v>19811655.384643231</v>
          </cell>
          <cell r="AA141">
            <v>19811655.384643231</v>
          </cell>
          <cell r="AB141">
            <v>20007069.243422125</v>
          </cell>
          <cell r="AC141">
            <v>20204410.582538296</v>
          </cell>
          <cell r="AD141">
            <v>20403698.41384932</v>
          </cell>
          <cell r="AE141">
            <v>20403698.41384932</v>
          </cell>
          <cell r="AF141">
            <v>20604951.936737753</v>
          </cell>
          <cell r="AG141">
            <v>20808190.53996082</v>
          </cell>
          <cell r="AH141">
            <v>21013433.803518295</v>
          </cell>
          <cell r="AI141">
            <v>21013433.803518295</v>
          </cell>
          <cell r="AJ141">
            <v>21013433.803518295</v>
          </cell>
          <cell r="AK141">
            <v>21290172.555247355</v>
          </cell>
          <cell r="AL141">
            <v>21570555.848721694</v>
          </cell>
          <cell r="AM141">
            <v>21854631.681138851</v>
          </cell>
          <cell r="AN141">
            <v>21854631.681138851</v>
          </cell>
          <cell r="AO141">
            <v>22142448.681800786</v>
          </cell>
          <cell r="AP141">
            <v>22434056.12043846</v>
          </cell>
          <cell r="AQ141">
            <v>22729503.915646039</v>
          </cell>
          <cell r="AR141">
            <v>22729503.915646039</v>
          </cell>
          <cell r="AS141">
            <v>23028842.643426146</v>
          </cell>
          <cell r="AT141">
            <v>23332123.545847706</v>
          </cell>
          <cell r="AU141">
            <v>23639398.539817758</v>
          </cell>
          <cell r="AV141">
            <v>23639398.539817758</v>
          </cell>
          <cell r="AW141">
            <v>23950720.225968815</v>
          </cell>
          <cell r="AX141">
            <v>24266141.897663273</v>
          </cell>
          <cell r="AY141">
            <v>24585717.550116383</v>
          </cell>
          <cell r="AZ141">
            <v>24585717.550116383</v>
          </cell>
          <cell r="BA141">
            <v>24585717.550116383</v>
          </cell>
          <cell r="BB141">
            <v>24989679.48165711</v>
          </cell>
          <cell r="BC141">
            <v>25400278.813216828</v>
          </cell>
          <cell r="BD141">
            <v>25817624.602297183</v>
          </cell>
          <cell r="BE141">
            <v>25817624.602297183</v>
          </cell>
          <cell r="BF141">
            <v>26241827.698297039</v>
          </cell>
          <cell r="BG141">
            <v>26673000.771954708</v>
          </cell>
          <cell r="BH141">
            <v>27111258.345273942</v>
          </cell>
          <cell r="BI141">
            <v>27111258.345273942</v>
          </cell>
          <cell r="BJ141">
            <v>27556716.821941614</v>
          </cell>
          <cell r="BK141">
            <v>28009494.518245202</v>
          </cell>
          <cell r="BL141">
            <v>28469711.694498256</v>
          </cell>
          <cell r="BM141">
            <v>28469711.694498256</v>
          </cell>
          <cell r="BN141">
            <v>28937490.586982228</v>
          </cell>
          <cell r="BO141">
            <v>29412955.440413103</v>
          </cell>
          <cell r="BP141">
            <v>29896232.54094151</v>
          </cell>
          <cell r="BQ141">
            <v>29896232.54094151</v>
          </cell>
          <cell r="BR141">
            <v>29896232.54094151</v>
          </cell>
          <cell r="BS141">
            <v>45681443.322558627</v>
          </cell>
          <cell r="BT141">
            <v>56348060.338376068</v>
          </cell>
          <cell r="BU141">
            <v>69819942.430942819</v>
          </cell>
          <cell r="BV141">
            <v>87409719.316427141</v>
          </cell>
          <cell r="BW141">
            <v>111280059.17040135</v>
          </cell>
          <cell r="BX141">
            <v>143580942.42583886</v>
          </cell>
          <cell r="BY141">
            <v>187034904.05387747</v>
          </cell>
        </row>
        <row r="142">
          <cell r="A142" t="str">
            <v>Reserva de Dividendos</v>
          </cell>
          <cell r="B142">
            <v>32512906</v>
          </cell>
          <cell r="C142">
            <v>33061663.343009084</v>
          </cell>
          <cell r="D142">
            <v>33192927.802534655</v>
          </cell>
          <cell r="E142">
            <v>33497310.965569187</v>
          </cell>
          <cell r="F142">
            <v>33497310.965569187</v>
          </cell>
          <cell r="G142">
            <v>34013781.402587011</v>
          </cell>
          <cell r="H142">
            <v>34354263.101525202</v>
          </cell>
          <cell r="I142">
            <v>40925607.927037157</v>
          </cell>
          <cell r="J142">
            <v>40925607.927037157</v>
          </cell>
          <cell r="K142">
            <v>41347465.536430657</v>
          </cell>
          <cell r="L142">
            <v>41662758.791713856</v>
          </cell>
          <cell r="M142">
            <v>42381254.529147848</v>
          </cell>
          <cell r="N142">
            <v>42381254.529147848</v>
          </cell>
          <cell r="O142">
            <v>42739746.412446894</v>
          </cell>
          <cell r="P142">
            <v>42996184.89092157</v>
          </cell>
          <cell r="Q142">
            <v>46198881</v>
          </cell>
          <cell r="R142">
            <v>46198881</v>
          </cell>
          <cell r="S142">
            <v>46198881</v>
          </cell>
          <cell r="T142">
            <v>47047039.82754001</v>
          </cell>
          <cell r="U142">
            <v>47910823.478773646</v>
          </cell>
          <cell r="V142">
            <v>48790466.197843924</v>
          </cell>
          <cell r="W142">
            <v>48790466.197843924</v>
          </cell>
          <cell r="X142">
            <v>49686206.529616348</v>
          </cell>
          <cell r="Y142">
            <v>50598445.281500109</v>
          </cell>
          <cell r="Z142">
            <v>51527432.736868449</v>
          </cell>
          <cell r="AA142">
            <v>51527432.736868449</v>
          </cell>
          <cell r="AB142">
            <v>52035625.092748739</v>
          </cell>
          <cell r="AC142">
            <v>52548882.67248778</v>
          </cell>
          <cell r="AD142">
            <v>53067202.809709124</v>
          </cell>
          <cell r="AE142">
            <v>53067202.809709124</v>
          </cell>
          <cell r="AF142">
            <v>53590582.811736308</v>
          </cell>
          <cell r="AG142">
            <v>54119177.842193417</v>
          </cell>
          <cell r="AH142">
            <v>72949280.730466351</v>
          </cell>
          <cell r="AI142">
            <v>72949280.730466351</v>
          </cell>
          <cell r="AJ142">
            <v>72949280.730466351</v>
          </cell>
          <cell r="AK142">
            <v>73909941.762386471</v>
          </cell>
          <cell r="AL142">
            <v>74883306.954146132</v>
          </cell>
          <cell r="AM142">
            <v>75869490.986970171</v>
          </cell>
          <cell r="AN142">
            <v>75869490.986970171</v>
          </cell>
          <cell r="AO142">
            <v>76868610.052390546</v>
          </cell>
          <cell r="AP142">
            <v>77880939.754996553</v>
          </cell>
          <cell r="AQ142">
            <v>96855850.337244004</v>
          </cell>
          <cell r="AR142">
            <v>96855850.337244004</v>
          </cell>
          <cell r="AS142">
            <v>98131351.594372615</v>
          </cell>
          <cell r="AT142">
            <v>99423703.334675312</v>
          </cell>
          <cell r="AU142">
            <v>100733074.84484285</v>
          </cell>
          <cell r="AV142">
            <v>100733074.84484285</v>
          </cell>
          <cell r="AW142">
            <v>102059637.64100592</v>
          </cell>
          <cell r="AX142">
            <v>103403723.38095592</v>
          </cell>
          <cell r="AY142">
            <v>123788216.59023511</v>
          </cell>
          <cell r="AZ142">
            <v>123788216.59023511</v>
          </cell>
          <cell r="BA142">
            <v>123788216.59023511</v>
          </cell>
          <cell r="BB142">
            <v>125822097.9722221</v>
          </cell>
          <cell r="BC142">
            <v>127889450.19099535</v>
          </cell>
          <cell r="BD142">
            <v>129990770.57009453</v>
          </cell>
          <cell r="BE142">
            <v>129990770.57009453</v>
          </cell>
          <cell r="BF142">
            <v>132126564.60446119</v>
          </cell>
          <cell r="BG142">
            <v>134297503.977561</v>
          </cell>
          <cell r="BH142">
            <v>161613451.40505418</v>
          </cell>
          <cell r="BI142">
            <v>161613451.40505418</v>
          </cell>
          <cell r="BJ142">
            <v>164268829.99921846</v>
          </cell>
          <cell r="BK142">
            <v>166967891.09935325</v>
          </cell>
          <cell r="BL142">
            <v>169711299.81444511</v>
          </cell>
          <cell r="BM142">
            <v>169711299.81444511</v>
          </cell>
          <cell r="BN142">
            <v>172499732.18172437</v>
          </cell>
          <cell r="BO142">
            <v>175334033.22908416</v>
          </cell>
          <cell r="BP142">
            <v>217406844.38512945</v>
          </cell>
          <cell r="BQ142">
            <v>217406844.38512945</v>
          </cell>
          <cell r="BR142">
            <v>217406844.38512945</v>
          </cell>
          <cell r="BS142">
            <v>332197447.70999783</v>
          </cell>
          <cell r="BT142">
            <v>409765341.2398023</v>
          </cell>
          <cell r="BU142">
            <v>507733194.39740503</v>
          </cell>
          <cell r="BV142">
            <v>635646489.62546027</v>
          </cell>
          <cell r="BW142">
            <v>809232212.72744405</v>
          </cell>
          <cell r="BX142">
            <v>1044125076.723893</v>
          </cell>
          <cell r="BY142">
            <v>1360123425.9962876</v>
          </cell>
        </row>
        <row r="143"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  <cell r="AQ143" t="str">
            <v>-</v>
          </cell>
          <cell r="AR143" t="str">
            <v>-</v>
          </cell>
          <cell r="AS143" t="str">
            <v>-</v>
          </cell>
          <cell r="AT143" t="str">
            <v>-</v>
          </cell>
          <cell r="AU143" t="str">
            <v>-</v>
          </cell>
          <cell r="AV143" t="str">
            <v>-</v>
          </cell>
          <cell r="AW143" t="str">
            <v>-</v>
          </cell>
          <cell r="AX143" t="str">
            <v>-</v>
          </cell>
          <cell r="AY143" t="str">
            <v>-</v>
          </cell>
          <cell r="AZ143" t="str">
            <v>-</v>
          </cell>
          <cell r="BA143" t="str">
            <v>-</v>
          </cell>
          <cell r="BB143" t="str">
            <v>-</v>
          </cell>
          <cell r="BC143" t="str">
            <v>-</v>
          </cell>
          <cell r="BD143" t="str">
            <v>-</v>
          </cell>
          <cell r="BE143" t="str">
            <v>-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 t="str">
            <v>-</v>
          </cell>
          <cell r="BK143" t="str">
            <v>-</v>
          </cell>
          <cell r="BL143" t="str">
            <v>-</v>
          </cell>
          <cell r="BM143" t="str">
            <v>-</v>
          </cell>
          <cell r="BN143" t="str">
            <v>-</v>
          </cell>
          <cell r="BO143" t="str">
            <v>-</v>
          </cell>
          <cell r="BP143" t="str">
            <v>-</v>
          </cell>
          <cell r="BQ143" t="str">
            <v>-</v>
          </cell>
          <cell r="BR143" t="str">
            <v>-</v>
          </cell>
          <cell r="BS143" t="str">
            <v>-</v>
          </cell>
          <cell r="BT143" t="str">
            <v>-</v>
          </cell>
          <cell r="BU143" t="str">
            <v>-</v>
          </cell>
          <cell r="BV143" t="str">
            <v>-</v>
          </cell>
          <cell r="BW143" t="str">
            <v>-</v>
          </cell>
          <cell r="BX143" t="str">
            <v>-</v>
          </cell>
          <cell r="BY143" t="str">
            <v>-</v>
          </cell>
        </row>
        <row r="144">
          <cell r="A144" t="str">
            <v>OTRAS RESERVAS</v>
          </cell>
          <cell r="B144">
            <v>76495485.317314431</v>
          </cell>
          <cell r="C144">
            <v>77786657.935762942</v>
          </cell>
          <cell r="D144">
            <v>78095493.686290815</v>
          </cell>
          <cell r="E144">
            <v>78811638.809986755</v>
          </cell>
          <cell r="F144">
            <v>78811638.809986755</v>
          </cell>
          <cell r="G144">
            <v>80026848.782075316</v>
          </cell>
          <cell r="H144">
            <v>80827926.354471266</v>
          </cell>
          <cell r="I144">
            <v>88597362.0721865</v>
          </cell>
          <cell r="J144">
            <v>88597362.0721865</v>
          </cell>
          <cell r="K144">
            <v>89510677.282554105</v>
          </cell>
          <cell r="L144">
            <v>90193236.962013885</v>
          </cell>
          <cell r="M144">
            <v>91748665.795388922</v>
          </cell>
          <cell r="N144">
            <v>91748665.795388922</v>
          </cell>
          <cell r="O144">
            <v>92524804.926850945</v>
          </cell>
          <cell r="P144">
            <v>93079953.756412029</v>
          </cell>
          <cell r="Q144">
            <v>97233554</v>
          </cell>
          <cell r="R144">
            <v>97233554</v>
          </cell>
          <cell r="S144">
            <v>97233554</v>
          </cell>
          <cell r="T144">
            <v>99018709.423820004</v>
          </cell>
          <cell r="U144">
            <v>100836692.92884134</v>
          </cell>
          <cell r="V144">
            <v>102688054.61101486</v>
          </cell>
          <cell r="W144">
            <v>102688054.61101486</v>
          </cell>
          <cell r="X144">
            <v>104573354.66605312</v>
          </cell>
          <cell r="Y144">
            <v>106493321.45772184</v>
          </cell>
          <cell r="Z144">
            <v>108448538.8396856</v>
          </cell>
          <cell r="AA144">
            <v>108448538.8396856</v>
          </cell>
          <cell r="AB144">
            <v>109518177.11078894</v>
          </cell>
          <cell r="AC144">
            <v>110598418.47276209</v>
          </cell>
          <cell r="AD144">
            <v>111689314.88242596</v>
          </cell>
          <cell r="AE144">
            <v>111689314.88242596</v>
          </cell>
          <cell r="AF144">
            <v>112790918.80908179</v>
          </cell>
          <cell r="AG144">
            <v>113903441.1224259</v>
          </cell>
          <cell r="AH144">
            <v>135356152.46495035</v>
          </cell>
          <cell r="AI144">
            <v>135356152.46495035</v>
          </cell>
          <cell r="AJ144">
            <v>135356152.46495035</v>
          </cell>
          <cell r="AK144">
            <v>137138687.72954467</v>
          </cell>
          <cell r="AL144">
            <v>138944750.91802183</v>
          </cell>
          <cell r="AM144">
            <v>140774599.25637007</v>
          </cell>
          <cell r="AN144">
            <v>140774599.25637007</v>
          </cell>
          <cell r="AO144">
            <v>142628493.35814393</v>
          </cell>
          <cell r="AP144">
            <v>144506855.15193701</v>
          </cell>
          <cell r="AQ144">
            <v>166353564.11914223</v>
          </cell>
          <cell r="AR144">
            <v>166353564.11914223</v>
          </cell>
          <cell r="AS144">
            <v>168544323.24130413</v>
          </cell>
          <cell r="AT144">
            <v>170763986.4368076</v>
          </cell>
          <cell r="AU144">
            <v>173012881.73343867</v>
          </cell>
          <cell r="AV144">
            <v>173012881.73343867</v>
          </cell>
          <cell r="AW144">
            <v>175291341.47898173</v>
          </cell>
          <cell r="AX144">
            <v>177599860.2809723</v>
          </cell>
          <cell r="AY144">
            <v>201075121.80321553</v>
          </cell>
          <cell r="AZ144">
            <v>201075121.80321553</v>
          </cell>
          <cell r="BA144">
            <v>201075121.80321553</v>
          </cell>
          <cell r="BB144">
            <v>204378885.48369545</v>
          </cell>
          <cell r="BC144">
            <v>207736985.1274353</v>
          </cell>
          <cell r="BD144">
            <v>211150260.88778132</v>
          </cell>
          <cell r="BE144">
            <v>211150260.88778132</v>
          </cell>
          <cell r="BF144">
            <v>214619566.72243461</v>
          </cell>
          <cell r="BG144">
            <v>218145928.50312698</v>
          </cell>
          <cell r="BH144">
            <v>249629495.38434231</v>
          </cell>
          <cell r="BI144">
            <v>249629495.38434231</v>
          </cell>
          <cell r="BJ144">
            <v>253731044.14051107</v>
          </cell>
          <cell r="BK144">
            <v>257900037.07203364</v>
          </cell>
          <cell r="BL144">
            <v>262137529.71009377</v>
          </cell>
          <cell r="BM144">
            <v>262137529.71009377</v>
          </cell>
          <cell r="BN144">
            <v>266444594.92905062</v>
          </cell>
          <cell r="BO144">
            <v>270822481.11426044</v>
          </cell>
          <cell r="BP144">
            <v>318818899.72360659</v>
          </cell>
          <cell r="BQ144">
            <v>318818899.72360659</v>
          </cell>
          <cell r="BR144">
            <v>318818899.72360659</v>
          </cell>
          <cell r="BS144">
            <v>487155068.26719081</v>
          </cell>
          <cell r="BT144">
            <v>600905566.19709992</v>
          </cell>
          <cell r="BU144">
            <v>744571861.47157657</v>
          </cell>
          <cell r="BV144">
            <v>932152053.672665</v>
          </cell>
          <cell r="BW144">
            <v>1186709190.9120123</v>
          </cell>
          <cell r="BX144">
            <v>1531171009.9831917</v>
          </cell>
          <cell r="BY144">
            <v>1994571061.3016169</v>
          </cell>
        </row>
        <row r="145">
          <cell r="A145" t="str">
            <v>Resultado por Exposición a la Inflación Acumulado</v>
          </cell>
          <cell r="B145">
            <v>155527714</v>
          </cell>
          <cell r="C145">
            <v>157835575.41392115</v>
          </cell>
          <cell r="D145">
            <v>158437539.95233002</v>
          </cell>
          <cell r="E145">
            <v>159851842.85118139</v>
          </cell>
          <cell r="F145">
            <v>159851842.85118139</v>
          </cell>
          <cell r="G145">
            <v>162245311.83275735</v>
          </cell>
          <cell r="H145">
            <v>163827617.16880015</v>
          </cell>
          <cell r="I145">
            <v>165578656.62502712</v>
          </cell>
          <cell r="J145">
            <v>165578656.62502712</v>
          </cell>
          <cell r="K145">
            <v>167175905.67933157</v>
          </cell>
          <cell r="L145">
            <v>168379371.34357062</v>
          </cell>
          <cell r="M145">
            <v>171126620.13238177</v>
          </cell>
          <cell r="N145">
            <v>171126620.13238177</v>
          </cell>
          <cell r="O145">
            <v>172494757.19493431</v>
          </cell>
          <cell r="P145">
            <v>173468873.37622207</v>
          </cell>
          <cell r="Q145">
            <v>174082962</v>
          </cell>
          <cell r="R145">
            <v>174082962</v>
          </cell>
          <cell r="S145">
            <v>174082962</v>
          </cell>
          <cell r="T145">
            <v>176575510.84475997</v>
          </cell>
          <cell r="U145">
            <v>179102279.90776509</v>
          </cell>
          <cell r="V145">
            <v>181657381.96113831</v>
          </cell>
          <cell r="W145">
            <v>181657381.96113831</v>
          </cell>
          <cell r="X145">
            <v>184240991.18507275</v>
          </cell>
          <cell r="Y145">
            <v>186853279.16242605</v>
          </cell>
          <cell r="Z145">
            <v>189494411.82338688</v>
          </cell>
          <cell r="AA145">
            <v>189494411.82338688</v>
          </cell>
          <cell r="AB145">
            <v>190739778.34889057</v>
          </cell>
          <cell r="AC145">
            <v>191989857.42224228</v>
          </cell>
          <cell r="AD145">
            <v>193241549.18527633</v>
          </cell>
          <cell r="AE145">
            <v>193241549.18527633</v>
          </cell>
          <cell r="AF145">
            <v>194494776.64836287</v>
          </cell>
          <cell r="AG145">
            <v>195749461.95441917</v>
          </cell>
          <cell r="AH145">
            <v>197005524.81240284</v>
          </cell>
          <cell r="AI145">
            <v>197005524.81240284</v>
          </cell>
          <cell r="AJ145">
            <v>197005524.81240284</v>
          </cell>
          <cell r="AK145">
            <v>198416592.1751532</v>
          </cell>
          <cell r="AL145">
            <v>199830718.64786604</v>
          </cell>
          <cell r="AM145">
            <v>201247741.50884497</v>
          </cell>
          <cell r="AN145">
            <v>201247741.50884497</v>
          </cell>
          <cell r="AO145">
            <v>202667494.19193682</v>
          </cell>
          <cell r="AP145">
            <v>204089806.20717266</v>
          </cell>
          <cell r="AQ145">
            <v>205514500.980845</v>
          </cell>
          <cell r="AR145">
            <v>205514500.980845</v>
          </cell>
          <cell r="AS145">
            <v>206678788.10052472</v>
          </cell>
          <cell r="AT145">
            <v>207841633.93797934</v>
          </cell>
          <cell r="AU145">
            <v>209002801.69948846</v>
          </cell>
          <cell r="AV145">
            <v>209002801.69948846</v>
          </cell>
          <cell r="AW145">
            <v>210162049.59498793</v>
          </cell>
          <cell r="AX145">
            <v>211319130.74191153</v>
          </cell>
          <cell r="AY145">
            <v>212473790.98822746</v>
          </cell>
          <cell r="AZ145">
            <v>212473790.98822746</v>
          </cell>
          <cell r="BA145">
            <v>212473790.98822746</v>
          </cell>
          <cell r="BB145">
            <v>213563745.58606768</v>
          </cell>
          <cell r="BC145">
            <v>214648479.5489454</v>
          </cell>
          <cell r="BD145">
            <v>215727497.55087441</v>
          </cell>
          <cell r="BE145">
            <v>215727497.55087441</v>
          </cell>
          <cell r="BF145">
            <v>216800290.9146294</v>
          </cell>
          <cell r="BG145">
            <v>217866337.27739814</v>
          </cell>
          <cell r="BH145">
            <v>218925097.65594864</v>
          </cell>
          <cell r="BI145">
            <v>218925097.65594864</v>
          </cell>
          <cell r="BJ145">
            <v>219517671.96035281</v>
          </cell>
          <cell r="BK145">
            <v>220094307.72824603</v>
          </cell>
          <cell r="BL145">
            <v>220654295.32318881</v>
          </cell>
          <cell r="BM145">
            <v>220654295.32318881</v>
          </cell>
          <cell r="BN145">
            <v>221196907.53191364</v>
          </cell>
          <cell r="BO145">
            <v>221721399.1542466</v>
          </cell>
          <cell r="BP145">
            <v>222227003.99086139</v>
          </cell>
          <cell r="BQ145">
            <v>222227003.99086139</v>
          </cell>
          <cell r="BR145">
            <v>222227003.99086139</v>
          </cell>
          <cell r="BS145">
            <v>214849785.65861627</v>
          </cell>
          <cell r="BT145">
            <v>242556048.14365947</v>
          </cell>
          <cell r="BU145">
            <v>297960028.95073193</v>
          </cell>
          <cell r="BV145">
            <v>357918015.7544744</v>
          </cell>
          <cell r="BW145">
            <v>431128084.48251438</v>
          </cell>
          <cell r="BX145">
            <v>529772770.24445552</v>
          </cell>
          <cell r="BY145">
            <v>663572247.28014624</v>
          </cell>
        </row>
        <row r="146">
          <cell r="A146" t="str">
            <v>Patrimonio sin interés minoritario</v>
          </cell>
          <cell r="B146">
            <v>178163055.89662057</v>
          </cell>
          <cell r="C146">
            <v>172519738.40545282</v>
          </cell>
          <cell r="D146">
            <v>173157692.7553187</v>
          </cell>
          <cell r="E146">
            <v>174694536.15685147</v>
          </cell>
          <cell r="F146">
            <v>174694536.15685147</v>
          </cell>
          <cell r="G146">
            <v>177347181.63646293</v>
          </cell>
          <cell r="H146">
            <v>179067829.86698157</v>
          </cell>
          <cell r="I146">
            <v>187923060.047023</v>
          </cell>
          <cell r="J146">
            <v>187923060.047023</v>
          </cell>
          <cell r="K146">
            <v>189759415.46754512</v>
          </cell>
          <cell r="L146">
            <v>191152325.61401233</v>
          </cell>
          <cell r="M146">
            <v>194355204.40067583</v>
          </cell>
          <cell r="N146">
            <v>194355204.40067583</v>
          </cell>
          <cell r="O146">
            <v>182222466.79372174</v>
          </cell>
          <cell r="P146">
            <v>183261741.3712596</v>
          </cell>
          <cell r="Q146">
            <v>211014050</v>
          </cell>
          <cell r="R146">
            <v>211014050</v>
          </cell>
          <cell r="S146">
            <v>211014050</v>
          </cell>
          <cell r="T146">
            <v>215394826</v>
          </cell>
          <cell r="U146">
            <v>219024950</v>
          </cell>
          <cell r="V146">
            <v>227478435</v>
          </cell>
          <cell r="W146">
            <v>227478435</v>
          </cell>
          <cell r="X146">
            <v>231967499</v>
          </cell>
          <cell r="Y146">
            <v>238878932</v>
          </cell>
          <cell r="Z146">
            <v>241924425</v>
          </cell>
          <cell r="AA146">
            <v>241924425</v>
          </cell>
          <cell r="AB146">
            <v>243686886.55625719</v>
          </cell>
          <cell r="AC146">
            <v>245459213.69647187</v>
          </cell>
          <cell r="AD146">
            <v>247238304.76224512</v>
          </cell>
          <cell r="AE146">
            <v>247238304.76224512</v>
          </cell>
          <cell r="AF146">
            <v>249024080.94595718</v>
          </cell>
          <cell r="AG146">
            <v>250816620.43746337</v>
          </cell>
          <cell r="AH146">
            <v>272945058.22470641</v>
          </cell>
          <cell r="AI146">
            <v>272945058.22470641</v>
          </cell>
          <cell r="AJ146">
            <v>272945058.22470641</v>
          </cell>
          <cell r="AK146">
            <v>275356167.08438146</v>
          </cell>
          <cell r="AL146">
            <v>277783557.83926892</v>
          </cell>
          <cell r="AM146">
            <v>280227189.278992</v>
          </cell>
          <cell r="AN146">
            <v>280227189.278992</v>
          </cell>
          <cell r="AO146">
            <v>282687017.94897437</v>
          </cell>
          <cell r="AP146">
            <v>285163155.97501522</v>
          </cell>
          <cell r="AQ146">
            <v>307599165.1172787</v>
          </cell>
          <cell r="AR146">
            <v>307599165.1172787</v>
          </cell>
          <cell r="AS146">
            <v>310107814.93850124</v>
          </cell>
          <cell r="AT146">
            <v>312632780.83911759</v>
          </cell>
          <cell r="AU146">
            <v>315174007.25533462</v>
          </cell>
          <cell r="AV146">
            <v>315174007.25533462</v>
          </cell>
          <cell r="AW146">
            <v>317731436.01374304</v>
          </cell>
          <cell r="AX146">
            <v>320305164.14945173</v>
          </cell>
          <cell r="AY146">
            <v>344031468.49984628</v>
          </cell>
          <cell r="AZ146">
            <v>344031468.49984628</v>
          </cell>
          <cell r="BA146">
            <v>344031468.49984628</v>
          </cell>
          <cell r="BB146">
            <v>347282962.59802747</v>
          </cell>
          <cell r="BC146">
            <v>350564804.41745466</v>
          </cell>
          <cell r="BD146">
            <v>353877030.41951138</v>
          </cell>
          <cell r="BE146">
            <v>353877030.41951138</v>
          </cell>
          <cell r="BF146">
            <v>357219672.45201099</v>
          </cell>
          <cell r="BG146">
            <v>360592915.44127506</v>
          </cell>
          <cell r="BH146">
            <v>391896045.74140418</v>
          </cell>
          <cell r="BI146">
            <v>391896045.74140418</v>
          </cell>
          <cell r="BJ146">
            <v>395330610.89918905</v>
          </cell>
          <cell r="BK146">
            <v>398795986.20697206</v>
          </cell>
          <cell r="BL146">
            <v>402292177.51696539</v>
          </cell>
          <cell r="BM146">
            <v>402292177.51696539</v>
          </cell>
          <cell r="BN146">
            <v>405819184.86057281</v>
          </cell>
          <cell r="BO146">
            <v>409377160.11433142</v>
          </cell>
          <cell r="BP146">
            <v>456512691.45588642</v>
          </cell>
          <cell r="BQ146">
            <v>456512691.45588642</v>
          </cell>
          <cell r="BR146">
            <v>456512691.45588642</v>
          </cell>
          <cell r="BS146">
            <v>572838105.5946945</v>
          </cell>
          <cell r="BT146">
            <v>684134430.27433181</v>
          </cell>
          <cell r="BU146">
            <v>845112232.09866595</v>
          </cell>
          <cell r="BV146">
            <v>1042914366.9044336</v>
          </cell>
          <cell r="BW146">
            <v>1303186897.654897</v>
          </cell>
          <cell r="BX146">
            <v>1654960910.4547062</v>
          </cell>
          <cell r="BY146">
            <v>2129292015.2792413</v>
          </cell>
        </row>
        <row r="147">
          <cell r="A147" t="str">
            <v>Interés Minoritario (BG)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A148" t="str">
            <v>Patrimonio con interés minoritario</v>
          </cell>
          <cell r="B148">
            <v>178163055.89662057</v>
          </cell>
          <cell r="C148">
            <v>172519738.40545282</v>
          </cell>
          <cell r="D148">
            <v>173157692.7553187</v>
          </cell>
          <cell r="E148">
            <v>174694536.15685147</v>
          </cell>
          <cell r="F148">
            <v>174694536.15685147</v>
          </cell>
          <cell r="G148">
            <v>177347181.63646293</v>
          </cell>
          <cell r="H148">
            <v>179067829.86698157</v>
          </cell>
          <cell r="I148">
            <v>187923060.047023</v>
          </cell>
          <cell r="J148">
            <v>187923060.047023</v>
          </cell>
          <cell r="K148">
            <v>189759415.46754512</v>
          </cell>
          <cell r="L148">
            <v>191152325.61401233</v>
          </cell>
          <cell r="M148">
            <v>194355204.40067583</v>
          </cell>
          <cell r="N148">
            <v>194355204.40067583</v>
          </cell>
          <cell r="O148">
            <v>182222466.79372174</v>
          </cell>
          <cell r="P148">
            <v>183261741.3712596</v>
          </cell>
          <cell r="Q148">
            <v>211014050</v>
          </cell>
          <cell r="R148">
            <v>211014050</v>
          </cell>
          <cell r="S148">
            <v>211014050</v>
          </cell>
          <cell r="T148">
            <v>215394826</v>
          </cell>
          <cell r="U148">
            <v>219024950</v>
          </cell>
          <cell r="V148">
            <v>227478435</v>
          </cell>
          <cell r="W148">
            <v>227478435</v>
          </cell>
          <cell r="X148">
            <v>231967499</v>
          </cell>
          <cell r="Y148">
            <v>238878932</v>
          </cell>
          <cell r="Z148">
            <v>241924425</v>
          </cell>
          <cell r="AA148">
            <v>241924425</v>
          </cell>
          <cell r="AB148">
            <v>243686886.55625719</v>
          </cell>
          <cell r="AC148">
            <v>245459213.69647187</v>
          </cell>
          <cell r="AD148">
            <v>247238304.76224512</v>
          </cell>
          <cell r="AE148">
            <v>247238304.76224512</v>
          </cell>
          <cell r="AF148">
            <v>249024080.94595718</v>
          </cell>
          <cell r="AG148">
            <v>250816620.43746337</v>
          </cell>
          <cell r="AH148">
            <v>272945058.22470641</v>
          </cell>
          <cell r="AI148">
            <v>272945058.22470641</v>
          </cell>
          <cell r="AJ148">
            <v>272945058.22470641</v>
          </cell>
          <cell r="AK148">
            <v>275356167.08438146</v>
          </cell>
          <cell r="AL148">
            <v>277783557.83926892</v>
          </cell>
          <cell r="AM148">
            <v>280227189.278992</v>
          </cell>
          <cell r="AN148">
            <v>280227189.278992</v>
          </cell>
          <cell r="AO148">
            <v>282687017.94897437</v>
          </cell>
          <cell r="AP148">
            <v>285163155.97501522</v>
          </cell>
          <cell r="AQ148">
            <v>307599165.1172787</v>
          </cell>
          <cell r="AR148">
            <v>307599165.1172787</v>
          </cell>
          <cell r="AS148">
            <v>310107814.93850124</v>
          </cell>
          <cell r="AT148">
            <v>312632780.83911759</v>
          </cell>
          <cell r="AU148">
            <v>315174007.25533462</v>
          </cell>
          <cell r="AV148">
            <v>315174007.25533462</v>
          </cell>
          <cell r="AW148">
            <v>317731436.01374304</v>
          </cell>
          <cell r="AX148">
            <v>320305164.14945173</v>
          </cell>
          <cell r="AY148">
            <v>344031468.49984628</v>
          </cell>
          <cell r="AZ148">
            <v>344031468.49984628</v>
          </cell>
          <cell r="BA148">
            <v>344031468.49984628</v>
          </cell>
          <cell r="BB148">
            <v>347282962.59802747</v>
          </cell>
          <cell r="BC148">
            <v>350564804.41745466</v>
          </cell>
          <cell r="BD148">
            <v>353877030.41951138</v>
          </cell>
          <cell r="BE148">
            <v>353877030.41951138</v>
          </cell>
          <cell r="BF148">
            <v>357219672.45201099</v>
          </cell>
          <cell r="BG148">
            <v>360592915.44127506</v>
          </cell>
          <cell r="BH148">
            <v>391896045.74140418</v>
          </cell>
          <cell r="BI148">
            <v>391896045.74140418</v>
          </cell>
          <cell r="BJ148">
            <v>395330610.89918905</v>
          </cell>
          <cell r="BK148">
            <v>398795986.20697206</v>
          </cell>
          <cell r="BL148">
            <v>402292177.51696539</v>
          </cell>
          <cell r="BM148">
            <v>402292177.51696539</v>
          </cell>
          <cell r="BN148">
            <v>405819184.86057281</v>
          </cell>
          <cell r="BO148">
            <v>409377160.11433142</v>
          </cell>
          <cell r="BP148">
            <v>456512691.45588642</v>
          </cell>
          <cell r="BQ148">
            <v>456512691.45588642</v>
          </cell>
          <cell r="BR148">
            <v>456512691.45588642</v>
          </cell>
          <cell r="BS148">
            <v>572838105.5946945</v>
          </cell>
          <cell r="BT148">
            <v>684134430.27433181</v>
          </cell>
          <cell r="BU148">
            <v>845112232.09866595</v>
          </cell>
          <cell r="BV148">
            <v>1042914366.9044336</v>
          </cell>
          <cell r="BW148">
            <v>1303186897.654897</v>
          </cell>
          <cell r="BX148">
            <v>1654960910.4547062</v>
          </cell>
          <cell r="BY148">
            <v>2129292015.2792413</v>
          </cell>
        </row>
        <row r="149">
          <cell r="A149" t="str">
            <v xml:space="preserve">  </v>
          </cell>
        </row>
        <row r="150">
          <cell r="A150" t="str">
            <v>Patrimonio Total</v>
          </cell>
          <cell r="B150">
            <v>178163055.89662057</v>
          </cell>
          <cell r="C150">
            <v>172519738.40545282</v>
          </cell>
          <cell r="D150">
            <v>173157692.7553187</v>
          </cell>
          <cell r="E150">
            <v>174694536.15685147</v>
          </cell>
          <cell r="F150">
            <v>174694536.15685147</v>
          </cell>
          <cell r="G150">
            <v>177347181.63646293</v>
          </cell>
          <cell r="H150">
            <v>179067829.86698157</v>
          </cell>
          <cell r="I150">
            <v>187923060.047023</v>
          </cell>
          <cell r="J150">
            <v>187923060.047023</v>
          </cell>
          <cell r="K150">
            <v>189759415.46754512</v>
          </cell>
          <cell r="L150">
            <v>191152325.61401233</v>
          </cell>
          <cell r="M150">
            <v>194355204.40067583</v>
          </cell>
          <cell r="N150">
            <v>194355204.40067583</v>
          </cell>
          <cell r="O150">
            <v>182222466.79372174</v>
          </cell>
          <cell r="P150">
            <v>183261741.3712596</v>
          </cell>
          <cell r="Q150">
            <v>211014050</v>
          </cell>
          <cell r="R150">
            <v>211014050</v>
          </cell>
          <cell r="S150">
            <v>211014050</v>
          </cell>
          <cell r="T150">
            <v>215394826</v>
          </cell>
          <cell r="U150">
            <v>219024950</v>
          </cell>
          <cell r="V150">
            <v>227478435</v>
          </cell>
          <cell r="W150">
            <v>227478435</v>
          </cell>
          <cell r="X150">
            <v>231967499</v>
          </cell>
          <cell r="Y150">
            <v>238878932</v>
          </cell>
          <cell r="Z150">
            <v>241924425</v>
          </cell>
          <cell r="AA150">
            <v>241924425</v>
          </cell>
          <cell r="AB150">
            <v>243686886.55625719</v>
          </cell>
          <cell r="AC150">
            <v>245459213.69647187</v>
          </cell>
          <cell r="AD150">
            <v>247238304.76224512</v>
          </cell>
          <cell r="AE150">
            <v>247238304.76224512</v>
          </cell>
          <cell r="AF150">
            <v>249024080.94595718</v>
          </cell>
          <cell r="AG150">
            <v>250816620.43746337</v>
          </cell>
          <cell r="AH150">
            <v>272945058.22470641</v>
          </cell>
          <cell r="AI150">
            <v>272945058.22470641</v>
          </cell>
          <cell r="AJ150">
            <v>272945058.22470641</v>
          </cell>
          <cell r="AK150">
            <v>275356167.08438146</v>
          </cell>
          <cell r="AL150">
            <v>277783557.83926886</v>
          </cell>
          <cell r="AM150">
            <v>280227189.278992</v>
          </cell>
          <cell r="AN150">
            <v>280227189.278992</v>
          </cell>
          <cell r="AO150">
            <v>282687017.94897437</v>
          </cell>
          <cell r="AP150">
            <v>285163155.97501522</v>
          </cell>
          <cell r="AQ150">
            <v>307599165.1172787</v>
          </cell>
          <cell r="AR150">
            <v>307599165.1172787</v>
          </cell>
          <cell r="AS150">
            <v>310107814.93850124</v>
          </cell>
          <cell r="AT150">
            <v>312632780.83911753</v>
          </cell>
          <cell r="AU150">
            <v>315174007.25533462</v>
          </cell>
          <cell r="AV150">
            <v>315174007.25533462</v>
          </cell>
          <cell r="AW150">
            <v>317731436.01374304</v>
          </cell>
          <cell r="AX150">
            <v>320305164.14945173</v>
          </cell>
          <cell r="AY150">
            <v>344031468.49984628</v>
          </cell>
          <cell r="AZ150">
            <v>344031468.49984628</v>
          </cell>
          <cell r="BA150">
            <v>344031468.49984628</v>
          </cell>
          <cell r="BB150">
            <v>347282962.59802747</v>
          </cell>
          <cell r="BC150">
            <v>350564804.41745466</v>
          </cell>
          <cell r="BD150">
            <v>353877030.41951138</v>
          </cell>
          <cell r="BE150">
            <v>353877030.41951138</v>
          </cell>
          <cell r="BF150">
            <v>357219672.45201099</v>
          </cell>
          <cell r="BG150">
            <v>360592915.44127506</v>
          </cell>
          <cell r="BH150">
            <v>391896045.74140418</v>
          </cell>
          <cell r="BI150">
            <v>391896045.74140418</v>
          </cell>
          <cell r="BJ150">
            <v>395330610.89918905</v>
          </cell>
          <cell r="BK150">
            <v>398795986.20697206</v>
          </cell>
          <cell r="BL150">
            <v>402292177.51696539</v>
          </cell>
          <cell r="BM150">
            <v>402292177.51696539</v>
          </cell>
          <cell r="BN150">
            <v>405819184.86057281</v>
          </cell>
          <cell r="BO150">
            <v>409377160.11433142</v>
          </cell>
          <cell r="BP150">
            <v>456512691.45588642</v>
          </cell>
          <cell r="BQ150">
            <v>456512691.45588642</v>
          </cell>
          <cell r="BR150">
            <v>456512691.45588642</v>
          </cell>
          <cell r="BS150">
            <v>572838105.5946945</v>
          </cell>
          <cell r="BT150">
            <v>684134430.27433181</v>
          </cell>
          <cell r="BU150">
            <v>845112232.09866595</v>
          </cell>
          <cell r="BV150">
            <v>1042914366.9044336</v>
          </cell>
          <cell r="BW150">
            <v>1303186897.654897</v>
          </cell>
          <cell r="BX150">
            <v>1654960910.4547062</v>
          </cell>
          <cell r="BY150">
            <v>2129292015.2792411</v>
          </cell>
        </row>
        <row r="151">
          <cell r="B151" t="str">
            <v>-</v>
          </cell>
          <cell r="C151" t="str">
            <v>-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  <cell r="AQ151" t="str">
            <v>-</v>
          </cell>
          <cell r="AR151" t="str">
            <v>-</v>
          </cell>
          <cell r="AS151" t="str">
            <v>-</v>
          </cell>
          <cell r="AT151" t="str">
            <v>-</v>
          </cell>
          <cell r="AU151" t="str">
            <v>-</v>
          </cell>
          <cell r="AV151" t="str">
            <v>-</v>
          </cell>
          <cell r="AW151" t="str">
            <v>-</v>
          </cell>
          <cell r="AX151" t="str">
            <v>-</v>
          </cell>
          <cell r="AY151" t="str">
            <v>-</v>
          </cell>
          <cell r="AZ151" t="str">
            <v>-</v>
          </cell>
          <cell r="BA151" t="str">
            <v>-</v>
          </cell>
          <cell r="BB151" t="str">
            <v>-</v>
          </cell>
          <cell r="BC151" t="str">
            <v>-</v>
          </cell>
          <cell r="BD151" t="str">
            <v>-</v>
          </cell>
          <cell r="BE151" t="str">
            <v>-</v>
          </cell>
          <cell r="BF151" t="str">
            <v>-</v>
          </cell>
          <cell r="BG151" t="str">
            <v>-</v>
          </cell>
          <cell r="BH151" t="str">
            <v>-</v>
          </cell>
          <cell r="BI151" t="str">
            <v>-</v>
          </cell>
          <cell r="BJ151" t="str">
            <v>-</v>
          </cell>
          <cell r="BK151" t="str">
            <v>-</v>
          </cell>
          <cell r="BL151" t="str">
            <v>-</v>
          </cell>
          <cell r="BM151" t="str">
            <v>-</v>
          </cell>
          <cell r="BN151" t="str">
            <v>-</v>
          </cell>
          <cell r="BO151" t="str">
            <v>-</v>
          </cell>
          <cell r="BP151" t="str">
            <v>-</v>
          </cell>
          <cell r="BQ151" t="str">
            <v>-</v>
          </cell>
          <cell r="BR151" t="str">
            <v>-</v>
          </cell>
          <cell r="BS151" t="str">
            <v>-</v>
          </cell>
          <cell r="BT151" t="str">
            <v>-</v>
          </cell>
          <cell r="BU151" t="str">
            <v>-</v>
          </cell>
          <cell r="BV151" t="str">
            <v>-</v>
          </cell>
          <cell r="BW151" t="str">
            <v>-</v>
          </cell>
          <cell r="BX151" t="str">
            <v>-</v>
          </cell>
          <cell r="BY151" t="str">
            <v>-</v>
          </cell>
        </row>
        <row r="152">
          <cell r="A152" t="str">
            <v>Total patrimonio y pasivo</v>
          </cell>
          <cell r="B152">
            <v>230467746.39628652</v>
          </cell>
          <cell r="C152">
            <v>224292600.85054067</v>
          </cell>
          <cell r="D152">
            <v>226128650.30134785</v>
          </cell>
          <cell r="E152">
            <v>227400225.96200028</v>
          </cell>
          <cell r="F152">
            <v>227400225.96200028</v>
          </cell>
          <cell r="G152">
            <v>227236521.96358442</v>
          </cell>
          <cell r="H152">
            <v>228338568.39572898</v>
          </cell>
          <cell r="I152">
            <v>244934778.71863842</v>
          </cell>
          <cell r="J152">
            <v>244934778.71863842</v>
          </cell>
          <cell r="K152">
            <v>246512500.23130059</v>
          </cell>
          <cell r="L152">
            <v>249024856.030453</v>
          </cell>
          <cell r="M152">
            <v>236653040.40984955</v>
          </cell>
          <cell r="N152">
            <v>236653040.40984955</v>
          </cell>
          <cell r="O152">
            <v>224406453.58161104</v>
          </cell>
          <cell r="P152">
            <v>227656316.39044917</v>
          </cell>
          <cell r="Q152">
            <v>284681579</v>
          </cell>
          <cell r="R152">
            <v>284681579</v>
          </cell>
          <cell r="S152">
            <v>284681579</v>
          </cell>
          <cell r="T152">
            <v>281677727</v>
          </cell>
          <cell r="U152">
            <v>289780677</v>
          </cell>
          <cell r="V152">
            <v>294001195</v>
          </cell>
          <cell r="W152">
            <v>294001195</v>
          </cell>
          <cell r="X152">
            <v>302928894</v>
          </cell>
          <cell r="Y152">
            <v>309819883</v>
          </cell>
          <cell r="Z152">
            <v>314583190</v>
          </cell>
          <cell r="AA152">
            <v>314583190</v>
          </cell>
          <cell r="AB152">
            <v>287061602.01170331</v>
          </cell>
          <cell r="AC152">
            <v>290668645.99560487</v>
          </cell>
          <cell r="AD152">
            <v>291674193.45755243</v>
          </cell>
          <cell r="AE152">
            <v>291674193.45755243</v>
          </cell>
          <cell r="AF152">
            <v>293796343.39599633</v>
          </cell>
          <cell r="AG152">
            <v>296339382.94921243</v>
          </cell>
          <cell r="AH152">
            <v>317558555.7892012</v>
          </cell>
          <cell r="AI152">
            <v>317558555.7892012</v>
          </cell>
          <cell r="AJ152">
            <v>317558555.7892012</v>
          </cell>
          <cell r="AK152">
            <v>318960957.67624247</v>
          </cell>
          <cell r="AL152">
            <v>322615512.29592377</v>
          </cell>
          <cell r="AM152">
            <v>324599387.00653321</v>
          </cell>
          <cell r="AN152">
            <v>324599387.00653321</v>
          </cell>
          <cell r="AO152">
            <v>327928786.85610354</v>
          </cell>
          <cell r="AP152">
            <v>330791694.18088013</v>
          </cell>
          <cell r="AQ152">
            <v>355090751.30054986</v>
          </cell>
          <cell r="AR152">
            <v>355090751.30054986</v>
          </cell>
          <cell r="AS152">
            <v>357296170.78902721</v>
          </cell>
          <cell r="AT152">
            <v>361554210.100712</v>
          </cell>
          <cell r="AU152">
            <v>363475803.93060791</v>
          </cell>
          <cell r="AV152">
            <v>363475803.93060791</v>
          </cell>
          <cell r="AW152">
            <v>366259555.09809417</v>
          </cell>
          <cell r="AX152">
            <v>369540745.04129863</v>
          </cell>
          <cell r="AY152">
            <v>392088809.05080801</v>
          </cell>
          <cell r="AZ152">
            <v>392088809.05080801</v>
          </cell>
          <cell r="BA152">
            <v>392088809.05080801</v>
          </cell>
          <cell r="BB152">
            <v>394395009.70423311</v>
          </cell>
          <cell r="BC152">
            <v>399110357.91526639</v>
          </cell>
          <cell r="BD152">
            <v>402084774.64183015</v>
          </cell>
          <cell r="BE152">
            <v>402084774.64183015</v>
          </cell>
          <cell r="BF152">
            <v>406540455.66308439</v>
          </cell>
          <cell r="BG152">
            <v>410577003.07030368</v>
          </cell>
          <cell r="BH152">
            <v>444320700.77646559</v>
          </cell>
          <cell r="BI152">
            <v>444320700.77646559</v>
          </cell>
          <cell r="BJ152">
            <v>447760156.84811133</v>
          </cell>
          <cell r="BK152">
            <v>453653937.34917152</v>
          </cell>
          <cell r="BL152">
            <v>456823771.41484874</v>
          </cell>
          <cell r="BM152">
            <v>456823771.41484874</v>
          </cell>
          <cell r="BN152">
            <v>461124465.81765312</v>
          </cell>
          <cell r="BO152">
            <v>466087206.0704757</v>
          </cell>
          <cell r="BP152">
            <v>512452755.7876088</v>
          </cell>
          <cell r="BQ152">
            <v>512452755.7876088</v>
          </cell>
          <cell r="BR152">
            <v>512452755.7876088</v>
          </cell>
          <cell r="BS152">
            <v>655543024.06257033</v>
          </cell>
          <cell r="BT152">
            <v>966830859.46267879</v>
          </cell>
          <cell r="BU152">
            <v>1174296336.6485467</v>
          </cell>
          <cell r="BV152">
            <v>1442452325.4326773</v>
          </cell>
          <cell r="BW152">
            <v>1838541328.5191836</v>
          </cell>
          <cell r="BX152">
            <v>2383911340.1743741</v>
          </cell>
          <cell r="BY152">
            <v>3014215806.895926</v>
          </cell>
        </row>
        <row r="153">
          <cell r="B153" t="str">
            <v>=</v>
          </cell>
          <cell r="C153" t="str">
            <v>=</v>
          </cell>
          <cell r="D153" t="str">
            <v>=</v>
          </cell>
          <cell r="E153" t="str">
            <v>=</v>
          </cell>
          <cell r="F153" t="str">
            <v>=</v>
          </cell>
          <cell r="G153" t="str">
            <v>=</v>
          </cell>
          <cell r="H153" t="str">
            <v>=</v>
          </cell>
          <cell r="I153" t="str">
            <v>=</v>
          </cell>
          <cell r="J153" t="str">
            <v>=</v>
          </cell>
          <cell r="K153" t="str">
            <v>=</v>
          </cell>
          <cell r="L153" t="str">
            <v>=</v>
          </cell>
          <cell r="M153" t="str">
            <v>=</v>
          </cell>
          <cell r="N153" t="str">
            <v>=</v>
          </cell>
          <cell r="O153" t="str">
            <v>=</v>
          </cell>
          <cell r="P153" t="str">
            <v>=</v>
          </cell>
          <cell r="Q153" t="str">
            <v>=</v>
          </cell>
          <cell r="R153" t="str">
            <v>=</v>
          </cell>
          <cell r="S153" t="str">
            <v>=</v>
          </cell>
          <cell r="T153" t="str">
            <v>=</v>
          </cell>
          <cell r="U153" t="str">
            <v>=</v>
          </cell>
          <cell r="V153" t="str">
            <v>=</v>
          </cell>
          <cell r="W153" t="str">
            <v>=</v>
          </cell>
          <cell r="X153" t="str">
            <v>=</v>
          </cell>
          <cell r="Y153" t="str">
            <v>=</v>
          </cell>
          <cell r="Z153" t="str">
            <v>=</v>
          </cell>
          <cell r="AA153" t="str">
            <v>=</v>
          </cell>
          <cell r="AB153" t="str">
            <v>=</v>
          </cell>
          <cell r="AC153" t="str">
            <v>=</v>
          </cell>
          <cell r="AD153" t="str">
            <v>=</v>
          </cell>
          <cell r="AE153" t="str">
            <v>=</v>
          </cell>
          <cell r="AF153" t="str">
            <v>=</v>
          </cell>
          <cell r="AG153" t="str">
            <v>=</v>
          </cell>
          <cell r="AH153" t="str">
            <v>=</v>
          </cell>
          <cell r="AI153" t="str">
            <v>=</v>
          </cell>
          <cell r="AJ153" t="str">
            <v>=</v>
          </cell>
          <cell r="AK153" t="str">
            <v>=</v>
          </cell>
          <cell r="AL153" t="str">
            <v>=</v>
          </cell>
          <cell r="AM153" t="str">
            <v>=</v>
          </cell>
          <cell r="AN153" t="str">
            <v>=</v>
          </cell>
          <cell r="AO153" t="str">
            <v>=</v>
          </cell>
          <cell r="AP153" t="str">
            <v>=</v>
          </cell>
          <cell r="AQ153" t="str">
            <v>=</v>
          </cell>
          <cell r="AR153" t="str">
            <v>=</v>
          </cell>
          <cell r="AS153" t="str">
            <v>=</v>
          </cell>
          <cell r="AT153" t="str">
            <v>=</v>
          </cell>
          <cell r="AU153" t="str">
            <v>=</v>
          </cell>
          <cell r="AV153" t="str">
            <v>=</v>
          </cell>
          <cell r="AW153" t="str">
            <v>=</v>
          </cell>
          <cell r="AX153" t="str">
            <v>=</v>
          </cell>
          <cell r="AY153" t="str">
            <v>=</v>
          </cell>
          <cell r="AZ153" t="str">
            <v>=</v>
          </cell>
          <cell r="BA153" t="str">
            <v>=</v>
          </cell>
          <cell r="BB153" t="str">
            <v>=</v>
          </cell>
          <cell r="BC153" t="str">
            <v>=</v>
          </cell>
          <cell r="BD153" t="str">
            <v>=</v>
          </cell>
          <cell r="BE153" t="str">
            <v>=</v>
          </cell>
          <cell r="BF153" t="str">
            <v>=</v>
          </cell>
          <cell r="BG153" t="str">
            <v>=</v>
          </cell>
          <cell r="BH153" t="str">
            <v>=</v>
          </cell>
          <cell r="BI153" t="str">
            <v>=</v>
          </cell>
          <cell r="BJ153" t="str">
            <v>=</v>
          </cell>
          <cell r="BK153" t="str">
            <v>=</v>
          </cell>
          <cell r="BL153" t="str">
            <v>=</v>
          </cell>
          <cell r="BM153" t="str">
            <v>=</v>
          </cell>
          <cell r="BN153" t="str">
            <v>=</v>
          </cell>
          <cell r="BO153" t="str">
            <v>=</v>
          </cell>
          <cell r="BP153" t="str">
            <v>=</v>
          </cell>
          <cell r="BQ153" t="str">
            <v>=</v>
          </cell>
          <cell r="BR153" t="str">
            <v>=</v>
          </cell>
          <cell r="BS153" t="str">
            <v>=</v>
          </cell>
          <cell r="BT153" t="str">
            <v>=</v>
          </cell>
          <cell r="BU153" t="str">
            <v>=</v>
          </cell>
          <cell r="BV153" t="str">
            <v>=</v>
          </cell>
          <cell r="BW153" t="str">
            <v>=</v>
          </cell>
          <cell r="BX153" t="str">
            <v>=</v>
          </cell>
          <cell r="BY153" t="str">
            <v>=</v>
          </cell>
        </row>
        <row r="154">
          <cell r="A154" t="str">
            <v>Capacidad de Préstamo no Utilizada</v>
          </cell>
          <cell r="B154">
            <v>-34120841.499856114</v>
          </cell>
          <cell r="C154">
            <v>-34983903.22333882</v>
          </cell>
          <cell r="D154">
            <v>-35061622.787336513</v>
          </cell>
          <cell r="E154">
            <v>-35160266.849333584</v>
          </cell>
          <cell r="F154">
            <v>-35160266.849333584</v>
          </cell>
          <cell r="G154">
            <v>-31467051.229331806</v>
          </cell>
          <cell r="H154">
            <v>-31574662.933328606</v>
          </cell>
          <cell r="I154">
            <v>-37874186.621329315</v>
          </cell>
          <cell r="J154">
            <v>-37874186.621329315</v>
          </cell>
          <cell r="K154">
            <v>-37939949.32932736</v>
          </cell>
          <cell r="L154">
            <v>-37966852.255326569</v>
          </cell>
          <cell r="M154">
            <v>-23637709.281754654</v>
          </cell>
          <cell r="N154">
            <v>-23637709.281754654</v>
          </cell>
          <cell r="O154">
            <v>-23676569.063753497</v>
          </cell>
          <cell r="P154">
            <v>-25498424.672570482</v>
          </cell>
          <cell r="Q154">
            <v>-54011307</v>
          </cell>
          <cell r="R154">
            <v>-54011307</v>
          </cell>
          <cell r="S154">
            <v>-54011307</v>
          </cell>
          <cell r="T154">
            <v>-46919802</v>
          </cell>
          <cell r="U154">
            <v>-46470559</v>
          </cell>
          <cell r="V154">
            <v>-46502230</v>
          </cell>
          <cell r="W154">
            <v>-46502230</v>
          </cell>
          <cell r="X154">
            <v>-50678210</v>
          </cell>
          <cell r="Y154">
            <v>-47944708</v>
          </cell>
          <cell r="Z154">
            <v>-48965654</v>
          </cell>
          <cell r="AA154">
            <v>-48965654</v>
          </cell>
          <cell r="AB154">
            <v>-21556358.796499308</v>
          </cell>
          <cell r="AC154">
            <v>-21592571.402348246</v>
          </cell>
          <cell r="AD154">
            <v>-21628784.008197188</v>
          </cell>
          <cell r="AE154">
            <v>-21628784.008197188</v>
          </cell>
          <cell r="AF154">
            <v>-21664996.614046127</v>
          </cell>
          <cell r="AG154">
            <v>-21701209.219895065</v>
          </cell>
          <cell r="AH154">
            <v>-19906244.275618132</v>
          </cell>
          <cell r="AI154">
            <v>-19906244.275618132</v>
          </cell>
          <cell r="AJ154">
            <v>-19906244.275618132</v>
          </cell>
          <cell r="AK154">
            <v>-19959063.620166626</v>
          </cell>
          <cell r="AL154">
            <v>-20011882.964715119</v>
          </cell>
          <cell r="AM154">
            <v>-20064702.309263613</v>
          </cell>
          <cell r="AN154">
            <v>-20064702.309263613</v>
          </cell>
          <cell r="AO154">
            <v>-20117521.653812103</v>
          </cell>
          <cell r="AP154">
            <v>-20170340.998360597</v>
          </cell>
          <cell r="AQ154">
            <v>-20223160.34290909</v>
          </cell>
          <cell r="AR154">
            <v>-20223160.34290909</v>
          </cell>
          <cell r="AS154">
            <v>-20275979.687457584</v>
          </cell>
          <cell r="AT154">
            <v>-20328799.032006077</v>
          </cell>
          <cell r="AU154">
            <v>-20381618.376554571</v>
          </cell>
          <cell r="AV154">
            <v>-20381618.376554571</v>
          </cell>
          <cell r="AW154">
            <v>-20434437.721103061</v>
          </cell>
          <cell r="AX154">
            <v>-20487257.065651555</v>
          </cell>
          <cell r="AY154">
            <v>-18485962.878981166</v>
          </cell>
          <cell r="AZ154">
            <v>-18485962.878981166</v>
          </cell>
          <cell r="BA154">
            <v>-18485962.878981166</v>
          </cell>
          <cell r="BB154">
            <v>-18553649.260854341</v>
          </cell>
          <cell r="BC154">
            <v>-18621335.642727513</v>
          </cell>
          <cell r="BD154">
            <v>-18689022.024600685</v>
          </cell>
          <cell r="BE154">
            <v>-18689022.024600685</v>
          </cell>
          <cell r="BF154">
            <v>-18756708.406473856</v>
          </cell>
          <cell r="BG154">
            <v>-18824394.788347032</v>
          </cell>
          <cell r="BH154">
            <v>-18892081.170220207</v>
          </cell>
          <cell r="BI154">
            <v>-18892081.170220207</v>
          </cell>
          <cell r="BJ154">
            <v>-18959767.552093379</v>
          </cell>
          <cell r="BK154">
            <v>-19027453.933966555</v>
          </cell>
          <cell r="BL154">
            <v>-19095140.315839726</v>
          </cell>
          <cell r="BM154">
            <v>-19095140.315839726</v>
          </cell>
          <cell r="BN154">
            <v>-19162826.697712898</v>
          </cell>
          <cell r="BO154">
            <v>-19230513.07958607</v>
          </cell>
          <cell r="BP154">
            <v>-16803398.525754191</v>
          </cell>
          <cell r="BQ154">
            <v>-16803398.525754191</v>
          </cell>
          <cell r="BR154">
            <v>-16803398.525754191</v>
          </cell>
          <cell r="BS154">
            <v>-19976419.084502939</v>
          </cell>
          <cell r="BT154">
            <v>-178605084.06785706</v>
          </cell>
          <cell r="BU154">
            <v>-173448113.89209375</v>
          </cell>
          <cell r="BV154">
            <v>-180375732.60351682</v>
          </cell>
          <cell r="BW154">
            <v>-232192188.57839084</v>
          </cell>
          <cell r="BX154">
            <v>-311952584.57893735</v>
          </cell>
          <cell r="BY154">
            <v>-323499475.90256894</v>
          </cell>
        </row>
        <row r="155">
          <cell r="A155" t="str">
            <v>Capac de Préstamo no Util mas Títulos Negoc</v>
          </cell>
          <cell r="B155">
            <v>-34120841.499856114</v>
          </cell>
          <cell r="C155">
            <v>-23137430.811677285</v>
          </cell>
          <cell r="D155">
            <v>-28072720.130495399</v>
          </cell>
          <cell r="E155">
            <v>-28721589.45477321</v>
          </cell>
          <cell r="F155">
            <v>-28721589.45477321</v>
          </cell>
          <cell r="G155">
            <v>-27816224.270136815</v>
          </cell>
          <cell r="H155">
            <v>-28117840.523499824</v>
          </cell>
          <cell r="I155">
            <v>-20844247.005678337</v>
          </cell>
          <cell r="J155">
            <v>-20844247.005678337</v>
          </cell>
          <cell r="K155">
            <v>-23474177.878959056</v>
          </cell>
          <cell r="L155">
            <v>-22635837.027150985</v>
          </cell>
          <cell r="M155">
            <v>-23443052.470065877</v>
          </cell>
          <cell r="N155">
            <v>-23443052.470065877</v>
          </cell>
          <cell r="O155">
            <v>-23676569.063753497</v>
          </cell>
          <cell r="P155">
            <v>-25498424.672570482</v>
          </cell>
          <cell r="Q155">
            <v>-53996070</v>
          </cell>
          <cell r="R155">
            <v>-53996070</v>
          </cell>
          <cell r="S155">
            <v>-53996070</v>
          </cell>
          <cell r="T155">
            <v>-46904565</v>
          </cell>
          <cell r="U155">
            <v>-46455322</v>
          </cell>
          <cell r="V155">
            <v>-46486993</v>
          </cell>
          <cell r="W155">
            <v>-46486993</v>
          </cell>
          <cell r="X155">
            <v>-50662973</v>
          </cell>
          <cell r="Y155">
            <v>-47929471</v>
          </cell>
          <cell r="Z155">
            <v>-48950417</v>
          </cell>
          <cell r="AA155">
            <v>-48950417</v>
          </cell>
          <cell r="AB155">
            <v>-15310253.145011909</v>
          </cell>
          <cell r="AC155">
            <v>-18021278.619867597</v>
          </cell>
          <cell r="AD155">
            <v>-16399388.027319077</v>
          </cell>
          <cell r="AE155">
            <v>-16399388.027319077</v>
          </cell>
          <cell r="AF155">
            <v>-11463891.182596279</v>
          </cell>
          <cell r="AG155">
            <v>-10606800.780093197</v>
          </cell>
          <cell r="AH155">
            <v>8246233.150469223</v>
          </cell>
          <cell r="AI155">
            <v>8246233.150469223</v>
          </cell>
          <cell r="AJ155">
            <v>8246233.150469223</v>
          </cell>
          <cell r="AK155">
            <v>15385982.973152215</v>
          </cell>
          <cell r="AL155">
            <v>19527145.577061005</v>
          </cell>
          <cell r="AM155">
            <v>22877249.325802337</v>
          </cell>
          <cell r="AN155">
            <v>22877249.325802337</v>
          </cell>
          <cell r="AO155">
            <v>26044111.553760055</v>
          </cell>
          <cell r="AP155">
            <v>27164880.855836794</v>
          </cell>
          <cell r="AQ155">
            <v>44678166.385332473</v>
          </cell>
          <cell r="AR155">
            <v>44678166.385332473</v>
          </cell>
          <cell r="AS155">
            <v>46426493.776514083</v>
          </cell>
          <cell r="AT155">
            <v>45808754.200472899</v>
          </cell>
          <cell r="AU155">
            <v>48489607.8750645</v>
          </cell>
          <cell r="AV155">
            <v>48489607.8750645</v>
          </cell>
          <cell r="AW155">
            <v>54130902.71100717</v>
          </cell>
          <cell r="AX155">
            <v>55967454.362278625</v>
          </cell>
          <cell r="AY155">
            <v>76836735.153785452</v>
          </cell>
          <cell r="AZ155">
            <v>76836735.153785452</v>
          </cell>
          <cell r="BA155">
            <v>76836735.153785452</v>
          </cell>
          <cell r="BB155">
            <v>81532031.08454679</v>
          </cell>
          <cell r="BC155">
            <v>82228659.967410892</v>
          </cell>
          <cell r="BD155">
            <v>82635998.597571835</v>
          </cell>
          <cell r="BE155">
            <v>82635998.597571835</v>
          </cell>
          <cell r="BF155">
            <v>82710893.175901264</v>
          </cell>
          <cell r="BG155">
            <v>80652891.17184265</v>
          </cell>
          <cell r="BH155">
            <v>102099030.12724695</v>
          </cell>
          <cell r="BI155">
            <v>102099030.12724695</v>
          </cell>
          <cell r="BJ155">
            <v>100445202.20128022</v>
          </cell>
          <cell r="BK155">
            <v>95228364.353843465</v>
          </cell>
          <cell r="BL155">
            <v>94580490.376088768</v>
          </cell>
          <cell r="BM155">
            <v>94580490.376088768</v>
          </cell>
          <cell r="BN155">
            <v>97636442.059784949</v>
          </cell>
          <cell r="BO155">
            <v>95519946.981689468</v>
          </cell>
          <cell r="BP155">
            <v>133689301.38658723</v>
          </cell>
          <cell r="BQ155">
            <v>133689301.38658723</v>
          </cell>
          <cell r="BR155">
            <v>133689301.38658723</v>
          </cell>
          <cell r="BS155">
            <v>-19976419.084502939</v>
          </cell>
          <cell r="BT155">
            <v>-178605084.06785706</v>
          </cell>
          <cell r="BU155">
            <v>-173448113.89209375</v>
          </cell>
          <cell r="BV155">
            <v>-180375732.60351682</v>
          </cell>
          <cell r="BW155">
            <v>-232192188.57839084</v>
          </cell>
          <cell r="BX155">
            <v>-311952584.57893735</v>
          </cell>
          <cell r="BY155">
            <v>-323499475.90256894</v>
          </cell>
        </row>
        <row r="156">
          <cell r="A156" t="str">
            <v xml:space="preserve">           </v>
          </cell>
        </row>
        <row r="158">
          <cell r="A158" t="str">
            <v xml:space="preserve">Account Notes: </v>
          </cell>
        </row>
        <row r="159">
          <cell r="A159" t="str">
            <v xml:space="preserve">Fondo de pensiones: Se considera que un procentaje de los trabajadores (50%) está </v>
          </cell>
        </row>
        <row r="160">
          <cell r="A160" t="str">
            <v xml:space="preserve">     inscrito en el fondo, aportando un 5% de su sueldo y la empresa la misma </v>
          </cell>
        </row>
        <row r="161">
          <cell r="A161" t="str">
            <v xml:space="preserve">     cantidad.</v>
          </cell>
        </row>
        <row r="162">
          <cell r="A162" t="str">
            <v xml:space="preserve"> </v>
          </cell>
        </row>
      </sheetData>
      <sheetData sheetId="2" refreshError="1">
        <row r="1">
          <cell r="A1" t="str">
            <v>Archivo:  Calev - 06.alc  Cálculo Último  09:57:33 AM  20/09/2001</v>
          </cell>
        </row>
        <row r="2">
          <cell r="A2" t="str">
            <v>Flujo de Caja Ajustado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Residencial</v>
          </cell>
          <cell r="B12">
            <v>31929897.999666482</v>
          </cell>
          <cell r="C12">
            <v>3246835.3020000006</v>
          </cell>
          <cell r="D12">
            <v>3418065.0490000006</v>
          </cell>
          <cell r="E12">
            <v>3553707.7660000012</v>
          </cell>
          <cell r="F12">
            <v>10218608.117000002</v>
          </cell>
          <cell r="G12">
            <v>3344533.7340000016</v>
          </cell>
          <cell r="H12">
            <v>3546170.3160000006</v>
          </cell>
          <cell r="I12">
            <v>3383670.7770000016</v>
          </cell>
          <cell r="J12">
            <v>10274374.827000003</v>
          </cell>
          <cell r="K12">
            <v>3523474.1490000011</v>
          </cell>
          <cell r="L12">
            <v>3454647.8</v>
          </cell>
          <cell r="M12">
            <v>3478714.7320000012</v>
          </cell>
          <cell r="N12">
            <v>10456836.681000004</v>
          </cell>
          <cell r="O12">
            <v>3507921.4030000004</v>
          </cell>
          <cell r="P12">
            <v>3571407.81</v>
          </cell>
          <cell r="Q12">
            <v>3756744.0009990404</v>
          </cell>
          <cell r="R12">
            <v>10836073.213999042</v>
          </cell>
          <cell r="S12">
            <v>41785892.838999055</v>
          </cell>
          <cell r="T12">
            <v>4063408.139</v>
          </cell>
          <cell r="U12">
            <v>3543095.051</v>
          </cell>
          <cell r="V12">
            <v>3817477</v>
          </cell>
          <cell r="W12">
            <v>11423980.189999999</v>
          </cell>
          <cell r="X12">
            <v>3675869.2290000003</v>
          </cell>
          <cell r="Y12">
            <v>3717877.38</v>
          </cell>
          <cell r="Z12">
            <v>4175250.6830000002</v>
          </cell>
          <cell r="AA12">
            <v>11568997.291999999</v>
          </cell>
          <cell r="AB12">
            <v>3990920.2769505219</v>
          </cell>
          <cell r="AC12">
            <v>4407480.1310849832</v>
          </cell>
          <cell r="AD12">
            <v>4138709.7979430519</v>
          </cell>
          <cell r="AE12">
            <v>12537110.205978557</v>
          </cell>
          <cell r="AF12">
            <v>4038292.5721191005</v>
          </cell>
          <cell r="AG12">
            <v>4139731.2727792603</v>
          </cell>
          <cell r="AH12">
            <v>4566256.0637560925</v>
          </cell>
          <cell r="AI12">
            <v>12744279.908654453</v>
          </cell>
          <cell r="AJ12">
            <v>48274367.59663301</v>
          </cell>
          <cell r="AK12">
            <v>4314145.8642707402</v>
          </cell>
          <cell r="AL12">
            <v>3870176.8317584726</v>
          </cell>
          <cell r="AM12">
            <v>3958619.0333452532</v>
          </cell>
          <cell r="AN12">
            <v>12142941.729374466</v>
          </cell>
          <cell r="AO12">
            <v>3850643.116881106</v>
          </cell>
          <cell r="AP12">
            <v>3983745.3350533987</v>
          </cell>
          <cell r="AQ12">
            <v>4103995.9246419356</v>
          </cell>
          <cell r="AR12">
            <v>11938384.376576439</v>
          </cell>
          <cell r="AS12">
            <v>3877904.2591864578</v>
          </cell>
          <cell r="AT12">
            <v>4244443.4808058031</v>
          </cell>
          <cell r="AU12">
            <v>3950042.1351152472</v>
          </cell>
          <cell r="AV12">
            <v>12072389.875107508</v>
          </cell>
          <cell r="AW12">
            <v>3819802.3768411572</v>
          </cell>
          <cell r="AX12">
            <v>3880803.2563598868</v>
          </cell>
          <cell r="AY12">
            <v>4242443.8126919167</v>
          </cell>
          <cell r="AZ12">
            <v>11943049.445892962</v>
          </cell>
          <cell r="BA12">
            <v>48096765.426951371</v>
          </cell>
          <cell r="BB12">
            <v>4174944.6861024634</v>
          </cell>
          <cell r="BC12">
            <v>3903473.6953091826</v>
          </cell>
          <cell r="BD12">
            <v>4161296.9106443231</v>
          </cell>
          <cell r="BE12">
            <v>12239715.29205597</v>
          </cell>
          <cell r="BF12">
            <v>4218740.500757494</v>
          </cell>
          <cell r="BG12">
            <v>4548892.3361971891</v>
          </cell>
          <cell r="BH12">
            <v>4884111.3676240677</v>
          </cell>
          <cell r="BI12">
            <v>13651744.204578752</v>
          </cell>
          <cell r="BJ12">
            <v>4809946.7372332299</v>
          </cell>
          <cell r="BK12">
            <v>5486918.2128479816</v>
          </cell>
          <cell r="BL12">
            <v>5321989.4264139971</v>
          </cell>
          <cell r="BM12">
            <v>15618854.376495209</v>
          </cell>
          <cell r="BN12">
            <v>5363863.5446239514</v>
          </cell>
          <cell r="BO12">
            <v>5679668.6471983483</v>
          </cell>
          <cell r="BP12">
            <v>6471158.2436659196</v>
          </cell>
          <cell r="BQ12">
            <v>17514690.43548822</v>
          </cell>
          <cell r="BR12">
            <v>59025004.308618151</v>
          </cell>
          <cell r="BS12">
            <v>117437574.71334229</v>
          </cell>
          <cell r="BT12">
            <v>190847142.75088099</v>
          </cell>
          <cell r="BU12">
            <v>240000535.94477916</v>
          </cell>
          <cell r="BV12">
            <v>309433651.67876339</v>
          </cell>
          <cell r="BW12">
            <v>404562742.91929179</v>
          </cell>
          <cell r="BX12">
            <v>536891882.3413887</v>
          </cell>
          <cell r="BY12">
            <v>689517776.6539892</v>
          </cell>
        </row>
        <row r="13">
          <cell r="A13" t="str">
            <v>General</v>
          </cell>
          <cell r="B13">
            <v>52527064</v>
          </cell>
          <cell r="C13">
            <v>4416251.850459218</v>
          </cell>
          <cell r="D13">
            <v>4543656.1607238343</v>
          </cell>
          <cell r="E13">
            <v>4649910.7343479572</v>
          </cell>
          <cell r="F13">
            <v>13609818.74553101</v>
          </cell>
          <cell r="G13">
            <v>5539789.3277189545</v>
          </cell>
          <cell r="H13">
            <v>4714856.4404241303</v>
          </cell>
          <cell r="I13">
            <v>5158073.2209920762</v>
          </cell>
          <cell r="J13">
            <v>15412718.989135163</v>
          </cell>
          <cell r="K13">
            <v>5292333.0703581795</v>
          </cell>
          <cell r="L13">
            <v>6293560.1219190704</v>
          </cell>
          <cell r="M13">
            <v>5014689.6947709098</v>
          </cell>
          <cell r="N13">
            <v>16600582.887048157</v>
          </cell>
          <cell r="O13">
            <v>5278052.1109662503</v>
          </cell>
          <cell r="P13">
            <v>5136634.6274828203</v>
          </cell>
          <cell r="Q13">
            <v>5366226.9600539599</v>
          </cell>
          <cell r="R13">
            <v>15780913.698503029</v>
          </cell>
          <cell r="S13">
            <v>61404034.320217356</v>
          </cell>
          <cell r="T13">
            <v>4974640.9970000004</v>
          </cell>
          <cell r="U13">
            <v>4310098.7709999997</v>
          </cell>
          <cell r="V13">
            <v>4908458.5319999997</v>
          </cell>
          <cell r="W13">
            <v>14193198.300000001</v>
          </cell>
          <cell r="X13">
            <v>4611195.7769999998</v>
          </cell>
          <cell r="Y13">
            <v>4606573.8140000002</v>
          </cell>
          <cell r="Z13">
            <v>5676791.5410000002</v>
          </cell>
          <cell r="AA13">
            <v>14894561.132000001</v>
          </cell>
          <cell r="AB13">
            <v>5309647.6984977126</v>
          </cell>
          <cell r="AC13">
            <v>6314150.4082325213</v>
          </cell>
          <cell r="AD13">
            <v>5031095.9727102965</v>
          </cell>
          <cell r="AE13">
            <v>16654894.079440529</v>
          </cell>
          <cell r="AF13">
            <v>5295320.0168949813</v>
          </cell>
          <cell r="AG13">
            <v>5153439.8657928668</v>
          </cell>
          <cell r="AH13">
            <v>5383783.3426720677</v>
          </cell>
          <cell r="AI13">
            <v>15832543.225359915</v>
          </cell>
          <cell r="AJ13">
            <v>61575196.736800447</v>
          </cell>
          <cell r="AK13">
            <v>4535001.4208900388</v>
          </cell>
          <cell r="AL13">
            <v>4549187.0018959101</v>
          </cell>
          <cell r="AM13">
            <v>4688202.0463736188</v>
          </cell>
          <cell r="AN13">
            <v>13772390.46915957</v>
          </cell>
          <cell r="AO13">
            <v>4614186.3532289248</v>
          </cell>
          <cell r="AP13">
            <v>4739371.0764023932</v>
          </cell>
          <cell r="AQ13">
            <v>5261221.7135805637</v>
          </cell>
          <cell r="AR13">
            <v>14614779.143211881</v>
          </cell>
          <cell r="AS13">
            <v>5153459.9848358957</v>
          </cell>
          <cell r="AT13">
            <v>6073716.0771674905</v>
          </cell>
          <cell r="AU13">
            <v>4796324.1559873503</v>
          </cell>
          <cell r="AV13">
            <v>16023500.217990736</v>
          </cell>
          <cell r="AW13">
            <v>5003161.2201035563</v>
          </cell>
          <cell r="AX13">
            <v>4825650.4522967683</v>
          </cell>
          <cell r="AY13">
            <v>4996346.893044374</v>
          </cell>
          <cell r="AZ13">
            <v>14825158.565444699</v>
          </cell>
          <cell r="BA13">
            <v>59235828.395806886</v>
          </cell>
          <cell r="BB13">
            <v>4380629.2103697658</v>
          </cell>
          <cell r="BC13">
            <v>4579914.854930982</v>
          </cell>
          <cell r="BD13">
            <v>4919200.0209446438</v>
          </cell>
          <cell r="BE13">
            <v>13879744.086245392</v>
          </cell>
          <cell r="BF13">
            <v>5046006.8929146221</v>
          </cell>
          <cell r="BG13">
            <v>5401793.4022259014</v>
          </cell>
          <cell r="BH13">
            <v>6249832.9212080501</v>
          </cell>
          <cell r="BI13">
            <v>16697633.216348574</v>
          </cell>
          <cell r="BJ13">
            <v>6380361.1068822667</v>
          </cell>
          <cell r="BK13">
            <v>7837280.3891961444</v>
          </cell>
          <cell r="BL13">
            <v>6450360.2753577735</v>
          </cell>
          <cell r="BM13">
            <v>20668001.771436185</v>
          </cell>
          <cell r="BN13">
            <v>7012687.5638966346</v>
          </cell>
          <cell r="BO13">
            <v>7049533.8500488214</v>
          </cell>
          <cell r="BP13">
            <v>7607144.58236429</v>
          </cell>
          <cell r="BQ13">
            <v>21669365.996309746</v>
          </cell>
          <cell r="BR13">
            <v>72914745.070339903</v>
          </cell>
          <cell r="BS13">
            <v>144035284.14864689</v>
          </cell>
          <cell r="BT13">
            <v>233490072.99407703</v>
          </cell>
          <cell r="BU13">
            <v>292897664.52012253</v>
          </cell>
          <cell r="BV13">
            <v>376697014.63230914</v>
          </cell>
          <cell r="BW13">
            <v>491282686.89915311</v>
          </cell>
          <cell r="BX13">
            <v>650359293.63035858</v>
          </cell>
          <cell r="BY13">
            <v>833168647.7829144</v>
          </cell>
        </row>
        <row r="14">
          <cell r="A14" t="str">
            <v>Industrial</v>
          </cell>
          <cell r="B14">
            <v>22169723</v>
          </cell>
          <cell r="C14">
            <v>1539885.0540000109</v>
          </cell>
          <cell r="D14">
            <v>1713030.450264737</v>
          </cell>
          <cell r="E14">
            <v>1844195.9540065618</v>
          </cell>
          <cell r="F14">
            <v>5097111.4582713088</v>
          </cell>
          <cell r="G14">
            <v>2075533.1707534189</v>
          </cell>
          <cell r="H14">
            <v>1662473.4111020758</v>
          </cell>
          <cell r="I14">
            <v>2032365.219541902</v>
          </cell>
          <cell r="J14">
            <v>5770371.8013973963</v>
          </cell>
          <cell r="K14">
            <v>1932573.2183200652</v>
          </cell>
          <cell r="L14">
            <v>2165591.4408880901</v>
          </cell>
          <cell r="M14">
            <v>2053380.282017885</v>
          </cell>
          <cell r="N14">
            <v>6151544.94122604</v>
          </cell>
          <cell r="O14">
            <v>2045527.225949835</v>
          </cell>
          <cell r="P14">
            <v>2059283.6826570001</v>
          </cell>
          <cell r="Q14">
            <v>2326981.5052400399</v>
          </cell>
          <cell r="R14">
            <v>6431792.4138468755</v>
          </cell>
          <cell r="S14">
            <v>23450820.61474162</v>
          </cell>
          <cell r="T14">
            <v>1693298.673</v>
          </cell>
          <cell r="U14">
            <v>1581488.9410000001</v>
          </cell>
          <cell r="V14">
            <v>1806878.9939999999</v>
          </cell>
          <cell r="W14">
            <v>5081666.608</v>
          </cell>
          <cell r="X14">
            <v>1699523.4010000001</v>
          </cell>
          <cell r="Y14">
            <v>1716951.433</v>
          </cell>
          <cell r="Z14">
            <v>2048351.6410000001</v>
          </cell>
          <cell r="AA14">
            <v>5464826.4750000006</v>
          </cell>
          <cell r="AB14">
            <v>1708984.1101578921</v>
          </cell>
          <cell r="AC14">
            <v>1915043.2834771604</v>
          </cell>
          <cell r="AD14">
            <v>1815814.3975163575</v>
          </cell>
          <cell r="AE14">
            <v>5439841.79115141</v>
          </cell>
          <cell r="AF14">
            <v>1808869.9009719302</v>
          </cell>
          <cell r="AG14">
            <v>1821034.804066808</v>
          </cell>
          <cell r="AH14">
            <v>2057761.3201860611</v>
          </cell>
          <cell r="AI14">
            <v>5687666.0252247993</v>
          </cell>
          <cell r="AJ14">
            <v>21674000.89937621</v>
          </cell>
          <cell r="AK14">
            <v>1407450.2760273383</v>
          </cell>
          <cell r="AL14">
            <v>1510659.3500557235</v>
          </cell>
          <cell r="AM14">
            <v>1611160.7226851289</v>
          </cell>
          <cell r="AN14">
            <v>4529270.3487681905</v>
          </cell>
          <cell r="AO14">
            <v>1617972.9462311368</v>
          </cell>
          <cell r="AP14">
            <v>1655314.8004944033</v>
          </cell>
          <cell r="AQ14">
            <v>1817085.9073010795</v>
          </cell>
          <cell r="AR14">
            <v>5090373.6540266201</v>
          </cell>
          <cell r="AS14">
            <v>1579662.2434627491</v>
          </cell>
          <cell r="AT14">
            <v>1754329.5100612734</v>
          </cell>
          <cell r="AU14">
            <v>1648581.3832572396</v>
          </cell>
          <cell r="AV14">
            <v>4982573.1367812613</v>
          </cell>
          <cell r="AW14">
            <v>1627618.5453721725</v>
          </cell>
          <cell r="AX14">
            <v>1623939.7221706102</v>
          </cell>
          <cell r="AY14">
            <v>1818666.3010952338</v>
          </cell>
          <cell r="AZ14">
            <v>5070224.5686380165</v>
          </cell>
          <cell r="BA14">
            <v>19672441.708214089</v>
          </cell>
          <cell r="BB14">
            <v>1295035.9023949793</v>
          </cell>
          <cell r="BC14">
            <v>1448704.597330668</v>
          </cell>
          <cell r="BD14">
            <v>1610336.765928461</v>
          </cell>
          <cell r="BE14">
            <v>4354077.2656541085</v>
          </cell>
          <cell r="BF14">
            <v>1685441.353227349</v>
          </cell>
          <cell r="BG14">
            <v>1797163.2749944208</v>
          </cell>
          <cell r="BH14">
            <v>2056112.8365328333</v>
          </cell>
          <cell r="BI14">
            <v>5538717.4647546038</v>
          </cell>
          <cell r="BJ14">
            <v>1862946.0127948024</v>
          </cell>
          <cell r="BK14">
            <v>2156312.7340202304</v>
          </cell>
          <cell r="BL14">
            <v>2111910.5381738809</v>
          </cell>
          <cell r="BM14">
            <v>6131169.2849889146</v>
          </cell>
          <cell r="BN14">
            <v>2173112.9654083028</v>
          </cell>
          <cell r="BO14">
            <v>2259769.4105025646</v>
          </cell>
          <cell r="BP14">
            <v>2637617.3289895211</v>
          </cell>
          <cell r="BQ14">
            <v>7070499.7049003886</v>
          </cell>
          <cell r="BR14">
            <v>23094463.720298011</v>
          </cell>
          <cell r="BS14">
            <v>43458978.523427896</v>
          </cell>
          <cell r="BT14">
            <v>67094362.224702582</v>
          </cell>
          <cell r="BU14">
            <v>80156824.59307386</v>
          </cell>
          <cell r="BV14">
            <v>98180165.861316785</v>
          </cell>
          <cell r="BW14">
            <v>121946693.7659848</v>
          </cell>
          <cell r="BX14">
            <v>153744259.38642558</v>
          </cell>
          <cell r="BY14">
            <v>187579539.17635319</v>
          </cell>
        </row>
        <row r="15">
          <cell r="A15" t="str">
            <v>Oficial</v>
          </cell>
          <cell r="B15">
            <v>14497893</v>
          </cell>
          <cell r="C15">
            <v>1231637.3124970743</v>
          </cell>
          <cell r="D15">
            <v>1356283.702304712</v>
          </cell>
          <cell r="E15">
            <v>1384600.8147014</v>
          </cell>
          <cell r="F15">
            <v>3972521.8295031865</v>
          </cell>
          <cell r="G15">
            <v>1376025.6044625982</v>
          </cell>
          <cell r="H15">
            <v>1499956.4223687903</v>
          </cell>
          <cell r="I15">
            <v>1575535.1504225661</v>
          </cell>
          <cell r="J15">
            <v>4451517.177253955</v>
          </cell>
          <cell r="K15">
            <v>1486973.0031625002</v>
          </cell>
          <cell r="L15">
            <v>1409495.5992011102</v>
          </cell>
          <cell r="M15">
            <v>1456460.0683576802</v>
          </cell>
          <cell r="N15">
            <v>4352928.6707212906</v>
          </cell>
          <cell r="O15">
            <v>1553232.0226235702</v>
          </cell>
          <cell r="P15">
            <v>1480804.1843170403</v>
          </cell>
          <cell r="Q15">
            <v>1609098.9147059601</v>
          </cell>
          <cell r="R15">
            <v>4643135.12164657</v>
          </cell>
          <cell r="S15">
            <v>17420102.799125001</v>
          </cell>
          <cell r="T15">
            <v>1398419.09</v>
          </cell>
          <cell r="U15">
            <v>1443762.469</v>
          </cell>
          <cell r="V15">
            <v>1331997.8640000001</v>
          </cell>
          <cell r="W15">
            <v>4174179.423</v>
          </cell>
          <cell r="X15">
            <v>1439125.561</v>
          </cell>
          <cell r="Y15">
            <v>1449367.0379999999</v>
          </cell>
          <cell r="Z15">
            <v>1547792.0050000001</v>
          </cell>
          <cell r="AA15">
            <v>4436284.6040000003</v>
          </cell>
          <cell r="AB15">
            <v>1804484.2680010193</v>
          </cell>
          <cell r="AC15">
            <v>1710463.2223757484</v>
          </cell>
          <cell r="AD15">
            <v>1767455.9489200835</v>
          </cell>
          <cell r="AE15">
            <v>5282403.4392968509</v>
          </cell>
          <cell r="AF15">
            <v>1884891.4831800351</v>
          </cell>
          <cell r="AG15">
            <v>1796998.2298987096</v>
          </cell>
          <cell r="AH15">
            <v>1952687.5545615451</v>
          </cell>
          <cell r="AI15">
            <v>5634577.2676402908</v>
          </cell>
          <cell r="AJ15">
            <v>19527444.733937141</v>
          </cell>
          <cell r="AK15">
            <v>1737869.0663724514</v>
          </cell>
          <cell r="AL15">
            <v>1555852.5156752744</v>
          </cell>
          <cell r="AM15">
            <v>1426988.2341212919</v>
          </cell>
          <cell r="AN15">
            <v>4720709.8161690179</v>
          </cell>
          <cell r="AO15">
            <v>1545380.0824430778</v>
          </cell>
          <cell r="AP15">
            <v>1549788.1888098905</v>
          </cell>
          <cell r="AQ15">
            <v>1633286.3569769892</v>
          </cell>
          <cell r="AR15">
            <v>4728454.628229958</v>
          </cell>
          <cell r="AS15">
            <v>1689577.487623807</v>
          </cell>
          <cell r="AT15">
            <v>1587249.1973482883</v>
          </cell>
          <cell r="AU15">
            <v>1625497.6104322528</v>
          </cell>
          <cell r="AV15">
            <v>4902324.2954043485</v>
          </cell>
          <cell r="AW15">
            <v>1718028.8418577444</v>
          </cell>
          <cell r="AX15">
            <v>1623297.4595985399</v>
          </cell>
          <cell r="AY15">
            <v>1748193.8148928608</v>
          </cell>
          <cell r="AZ15">
            <v>5089520.1163491458</v>
          </cell>
          <cell r="BA15">
            <v>19441008.856152471</v>
          </cell>
          <cell r="BB15">
            <v>1709470.7367317139</v>
          </cell>
          <cell r="BC15">
            <v>1595062.0836913039</v>
          </cell>
          <cell r="BD15">
            <v>1524734.0698306749</v>
          </cell>
          <cell r="BE15">
            <v>4829266.8902536929</v>
          </cell>
          <cell r="BF15">
            <v>1720971.0715513013</v>
          </cell>
          <cell r="BG15">
            <v>1798768.0029665774</v>
          </cell>
          <cell r="BH15">
            <v>1975739.5268950679</v>
          </cell>
          <cell r="BI15">
            <v>5495478.6014129464</v>
          </cell>
          <cell r="BJ15">
            <v>2130149.1618919256</v>
          </cell>
          <cell r="BK15">
            <v>2085650.6482104566</v>
          </cell>
          <cell r="BL15">
            <v>2226113.6429723245</v>
          </cell>
          <cell r="BM15">
            <v>6441913.4530747067</v>
          </cell>
          <cell r="BN15">
            <v>2452200.5952590145</v>
          </cell>
          <cell r="BO15">
            <v>2414839.1013314896</v>
          </cell>
          <cell r="BP15">
            <v>2710467.579814902</v>
          </cell>
          <cell r="BQ15">
            <v>7577507.2764054053</v>
          </cell>
          <cell r="BR15">
            <v>24344166.221146751</v>
          </cell>
          <cell r="BS15">
            <v>47006708.667423725</v>
          </cell>
          <cell r="BT15">
            <v>74407533.686169818</v>
          </cell>
          <cell r="BU15">
            <v>91142709.715843946</v>
          </cell>
          <cell r="BV15">
            <v>114460527.9067391</v>
          </cell>
          <cell r="BW15">
            <v>145764767.61061355</v>
          </cell>
          <cell r="BX15">
            <v>188422167.09242299</v>
          </cell>
          <cell r="BY15">
            <v>235705166.20318222</v>
          </cell>
        </row>
        <row r="16">
          <cell r="A16" t="str">
            <v>Alumbrado Público</v>
          </cell>
          <cell r="B16">
            <v>51050</v>
          </cell>
          <cell r="C16">
            <v>4586.6755660319996</v>
          </cell>
          <cell r="D16">
            <v>8347.9589660879992</v>
          </cell>
          <cell r="E16">
            <v>2783.9688439499996</v>
          </cell>
          <cell r="F16">
            <v>15718.603376070001</v>
          </cell>
          <cell r="G16">
            <v>4749.2324627580001</v>
          </cell>
          <cell r="H16">
            <v>1816.209315522</v>
          </cell>
          <cell r="I16">
            <v>4794.6968605619995</v>
          </cell>
          <cell r="J16">
            <v>11360.138638842</v>
          </cell>
          <cell r="K16">
            <v>4481.3649006000005</v>
          </cell>
          <cell r="L16">
            <v>4754.7558450000006</v>
          </cell>
          <cell r="M16">
            <v>4753.804533030001</v>
          </cell>
          <cell r="N16">
            <v>13989.92527863</v>
          </cell>
          <cell r="O16">
            <v>4454.1689238899999</v>
          </cell>
          <cell r="P16">
            <v>4691.8441773000004</v>
          </cell>
          <cell r="Q16">
            <v>5591.3234756400007</v>
          </cell>
          <cell r="R16">
            <v>14737.336576830003</v>
          </cell>
          <cell r="S16">
            <v>55806.003870371998</v>
          </cell>
          <cell r="T16">
            <v>11523.668</v>
          </cell>
          <cell r="U16">
            <v>11325.186</v>
          </cell>
          <cell r="V16">
            <v>9243.9040000000005</v>
          </cell>
          <cell r="W16">
            <v>32092.758000000002</v>
          </cell>
          <cell r="X16">
            <v>11360.102000000001</v>
          </cell>
          <cell r="Y16">
            <v>11501.684999999999</v>
          </cell>
          <cell r="Z16">
            <v>18523.248</v>
          </cell>
          <cell r="AA16">
            <v>41385.035000000003</v>
          </cell>
          <cell r="AB16">
            <v>2115.1331195578969</v>
          </cell>
          <cell r="AC16">
            <v>2244.1693069503203</v>
          </cell>
          <cell r="AD16">
            <v>2243.7203027965838</v>
          </cell>
          <cell r="AE16">
            <v>6603.022729304801</v>
          </cell>
          <cell r="AF16">
            <v>2102.297050116119</v>
          </cell>
          <cell r="AG16">
            <v>2214.4759981235666</v>
          </cell>
          <cell r="AH16">
            <v>2639.0159533548194</v>
          </cell>
          <cell r="AI16">
            <v>6955.789001594504</v>
          </cell>
          <cell r="AJ16">
            <v>87036.6047308993</v>
          </cell>
          <cell r="AK16">
            <v>2044.9594621001327</v>
          </cell>
          <cell r="AL16">
            <v>2024.6839451663907</v>
          </cell>
          <cell r="AM16">
            <v>1664.7951432789789</v>
          </cell>
          <cell r="AN16">
            <v>5734.4385505455029</v>
          </cell>
          <cell r="AO16">
            <v>1988.9640805922043</v>
          </cell>
          <cell r="AP16">
            <v>1862.1708153631955</v>
          </cell>
          <cell r="AQ16">
            <v>1955.7600106467983</v>
          </cell>
          <cell r="AR16">
            <v>5806.8949066021987</v>
          </cell>
          <cell r="AS16">
            <v>1979.8578602872735</v>
          </cell>
          <cell r="AT16">
            <v>2081.8924306636354</v>
          </cell>
          <cell r="AU16">
            <v>2062.8979630316067</v>
          </cell>
          <cell r="AV16">
            <v>6124.6482539825165</v>
          </cell>
          <cell r="AW16">
            <v>1915.6204804611909</v>
          </cell>
          <cell r="AX16">
            <v>1999.8283904627172</v>
          </cell>
          <cell r="AY16">
            <v>2361.9468958156981</v>
          </cell>
          <cell r="AZ16">
            <v>6277.3957667396062</v>
          </cell>
          <cell r="BA16">
            <v>23943.377477869824</v>
          </cell>
          <cell r="BB16">
            <v>2011.5430016599423</v>
          </cell>
          <cell r="BC16">
            <v>2075.7086933730097</v>
          </cell>
          <cell r="BD16">
            <v>1778.8302759266776</v>
          </cell>
          <cell r="BE16">
            <v>5866.0819709596299</v>
          </cell>
          <cell r="BF16">
            <v>2214.956491248744</v>
          </cell>
          <cell r="BG16">
            <v>2161.3361767234301</v>
          </cell>
          <cell r="BH16">
            <v>2365.8266302471989</v>
          </cell>
          <cell r="BI16">
            <v>6742.1192982193725</v>
          </cell>
          <cell r="BJ16">
            <v>2496.1226061832408</v>
          </cell>
          <cell r="BK16">
            <v>2735.6134781936612</v>
          </cell>
          <cell r="BL16">
            <v>2825.1319904083416</v>
          </cell>
          <cell r="BM16">
            <v>8056.8680747852432</v>
          </cell>
          <cell r="BN16">
            <v>2734.2298150232364</v>
          </cell>
          <cell r="BO16">
            <v>2974.9715707905521</v>
          </cell>
          <cell r="BP16">
            <v>3662.0541909108833</v>
          </cell>
          <cell r="BQ16">
            <v>9371.2555767246704</v>
          </cell>
          <cell r="BR16">
            <v>30036.324920688916</v>
          </cell>
          <cell r="BS16">
            <v>57905.024931373191</v>
          </cell>
          <cell r="BT16">
            <v>91658.620978191393</v>
          </cell>
          <cell r="BU16">
            <v>112273.78023312484</v>
          </cell>
          <cell r="BV16">
            <v>140997.74074782326</v>
          </cell>
          <cell r="BW16">
            <v>179559.74246837202</v>
          </cell>
          <cell r="BX16">
            <v>232107.08837973396</v>
          </cell>
          <cell r="BY16">
            <v>290352.46058202191</v>
          </cell>
        </row>
        <row r="17">
          <cell r="A17" t="str">
            <v>Eleggu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>Calev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</row>
        <row r="19">
          <cell r="A19" t="str">
            <v>Otros ingresos por patent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640807.57433633518</v>
          </cell>
          <cell r="AC19">
            <v>717469.06072386832</v>
          </cell>
          <cell r="AD19">
            <v>637765.99186962936</v>
          </cell>
          <cell r="AE19">
            <v>1996042.6269298331</v>
          </cell>
          <cell r="AF19">
            <v>651473.81351080816</v>
          </cell>
          <cell r="AG19">
            <v>645670.93242678849</v>
          </cell>
          <cell r="AH19">
            <v>698156.36485645606</v>
          </cell>
          <cell r="AI19">
            <v>1995301.1107940527</v>
          </cell>
          <cell r="AJ19">
            <v>3991343.7377238856</v>
          </cell>
          <cell r="AK19">
            <v>599825.57935113343</v>
          </cell>
          <cell r="AL19">
            <v>574395.01916652732</v>
          </cell>
          <cell r="AM19">
            <v>584331.74158342858</v>
          </cell>
          <cell r="AN19">
            <v>1758552.3401010893</v>
          </cell>
          <cell r="AO19">
            <v>581508.57314324193</v>
          </cell>
          <cell r="AP19">
            <v>596504.07857877249</v>
          </cell>
          <cell r="AQ19">
            <v>640877.28312556073</v>
          </cell>
          <cell r="AR19">
            <v>1818889.9348475751</v>
          </cell>
          <cell r="AS19">
            <v>615129.19164845976</v>
          </cell>
          <cell r="AT19">
            <v>683091.00789067603</v>
          </cell>
          <cell r="AU19">
            <v>601125.40913775621</v>
          </cell>
          <cell r="AV19">
            <v>1899345.6086768922</v>
          </cell>
          <cell r="AW19">
            <v>608526.33023275458</v>
          </cell>
          <cell r="AX19">
            <v>597784.53594081348</v>
          </cell>
          <cell r="AY19">
            <v>640400.63843101007</v>
          </cell>
          <cell r="AZ19">
            <v>1846711.504604578</v>
          </cell>
          <cell r="BA19">
            <v>7323499.3882301347</v>
          </cell>
          <cell r="BB19">
            <v>578104.6039300292</v>
          </cell>
          <cell r="BC19">
            <v>576461.54699777544</v>
          </cell>
          <cell r="BD19">
            <v>610867.3298812015</v>
          </cell>
          <cell r="BE19">
            <v>1765433.4808090059</v>
          </cell>
          <cell r="BF19">
            <v>633668.7387471007</v>
          </cell>
          <cell r="BG19">
            <v>677438.91762804077</v>
          </cell>
          <cell r="BH19">
            <v>758408.12394451338</v>
          </cell>
          <cell r="BI19">
            <v>2069515.7803196551</v>
          </cell>
          <cell r="BJ19">
            <v>759294.9570704205</v>
          </cell>
          <cell r="BK19">
            <v>878444.87988765037</v>
          </cell>
          <cell r="BL19">
            <v>805659.95074541925</v>
          </cell>
          <cell r="BM19">
            <v>2443399.7877034904</v>
          </cell>
          <cell r="BN19">
            <v>850229.94495014625</v>
          </cell>
          <cell r="BO19">
            <v>870339.29903260071</v>
          </cell>
          <cell r="BP19">
            <v>971502.4894512773</v>
          </cell>
          <cell r="BQ19">
            <v>2692071.7334340238</v>
          </cell>
          <cell r="BR19">
            <v>8970420.7822661754</v>
          </cell>
          <cell r="BS19">
            <v>17599822.553888608</v>
          </cell>
          <cell r="BT19">
            <v>28296538.513840433</v>
          </cell>
          <cell r="BU19">
            <v>35215500.427702628</v>
          </cell>
          <cell r="BV19">
            <v>44945617.890993811</v>
          </cell>
          <cell r="BW19">
            <v>58186822.546875581</v>
          </cell>
          <cell r="BX19">
            <v>76482485.476948783</v>
          </cell>
          <cell r="BY19">
            <v>97313074.113851056</v>
          </cell>
        </row>
        <row r="20">
          <cell r="A20" t="str">
            <v>Venta de Energía</v>
          </cell>
          <cell r="B20">
            <v>121175627.99966648</v>
          </cell>
          <cell r="C20">
            <v>10439196.194522336</v>
          </cell>
          <cell r="D20">
            <v>11039383.321259372</v>
          </cell>
          <cell r="E20">
            <v>11435199.237899868</v>
          </cell>
          <cell r="F20">
            <v>32913778.753681578</v>
          </cell>
          <cell r="G20">
            <v>12340631.069397731</v>
          </cell>
          <cell r="H20">
            <v>11425272.799210519</v>
          </cell>
          <cell r="I20">
            <v>12154439.064817108</v>
          </cell>
          <cell r="J20">
            <v>35920342.933425352</v>
          </cell>
          <cell r="K20">
            <v>12239834.805741346</v>
          </cell>
          <cell r="L20">
            <v>13328049.717853274</v>
          </cell>
          <cell r="M20">
            <v>12007998.581679504</v>
          </cell>
          <cell r="N20">
            <v>37575883.105274126</v>
          </cell>
          <cell r="O20">
            <v>12389186.931463547</v>
          </cell>
          <cell r="P20">
            <v>12252822.148634164</v>
          </cell>
          <cell r="Q20">
            <v>13064642.704474641</v>
          </cell>
          <cell r="R20">
            <v>37706651.784572348</v>
          </cell>
          <cell r="S20">
            <v>144116656.57695341</v>
          </cell>
          <cell r="T20">
            <v>12141290.567</v>
          </cell>
          <cell r="U20">
            <v>10889770.418</v>
          </cell>
          <cell r="V20">
            <v>11874056.294</v>
          </cell>
          <cell r="W20">
            <v>34905117.278999999</v>
          </cell>
          <cell r="X20">
            <v>11437074.07</v>
          </cell>
          <cell r="Y20">
            <v>11502271.35</v>
          </cell>
          <cell r="Z20">
            <v>13466709.118000001</v>
          </cell>
          <cell r="AA20">
            <v>36406054.538000003</v>
          </cell>
          <cell r="AB20">
            <v>13456959.061063038</v>
          </cell>
          <cell r="AC20">
            <v>15066850.275201233</v>
          </cell>
          <cell r="AD20">
            <v>13393085.829262218</v>
          </cell>
          <cell r="AE20">
            <v>41916895.165526487</v>
          </cell>
          <cell r="AF20">
            <v>13680950.083726972</v>
          </cell>
          <cell r="AG20">
            <v>13559089.580962557</v>
          </cell>
          <cell r="AH20">
            <v>14661283.661985576</v>
          </cell>
          <cell r="AI20">
            <v>41901323.32667511</v>
          </cell>
          <cell r="AJ20">
            <v>155129390.3092016</v>
          </cell>
          <cell r="AK20">
            <v>12596337.166373802</v>
          </cell>
          <cell r="AL20">
            <v>12062295.402497074</v>
          </cell>
          <cell r="AM20">
            <v>12270966.573252002</v>
          </cell>
          <cell r="AN20">
            <v>36929599.14212288</v>
          </cell>
          <cell r="AO20">
            <v>12211680.03600808</v>
          </cell>
          <cell r="AP20">
            <v>12526585.65015422</v>
          </cell>
          <cell r="AQ20">
            <v>13458422.945636773</v>
          </cell>
          <cell r="AR20">
            <v>38196688.631799072</v>
          </cell>
          <cell r="AS20">
            <v>12917713.024617657</v>
          </cell>
          <cell r="AT20">
            <v>14344911.165704194</v>
          </cell>
          <cell r="AU20">
            <v>12623633.591892878</v>
          </cell>
          <cell r="AV20">
            <v>39886257.782214731</v>
          </cell>
          <cell r="AW20">
            <v>12779052.934887845</v>
          </cell>
          <cell r="AX20">
            <v>12553475.25475708</v>
          </cell>
          <cell r="AY20">
            <v>13448413.407051213</v>
          </cell>
          <cell r="AZ20">
            <v>38780941.596696138</v>
          </cell>
          <cell r="BA20">
            <v>153793487.15283284</v>
          </cell>
          <cell r="BB20">
            <v>12140196.682530612</v>
          </cell>
          <cell r="BC20">
            <v>12105692.486953285</v>
          </cell>
          <cell r="BD20">
            <v>12828213.927505232</v>
          </cell>
          <cell r="BE20">
            <v>37074103.096989132</v>
          </cell>
          <cell r="BF20">
            <v>13307043.513689116</v>
          </cell>
          <cell r="BG20">
            <v>14226217.270188855</v>
          </cell>
          <cell r="BH20">
            <v>15926570.60283478</v>
          </cell>
          <cell r="BI20">
            <v>43459831.386712745</v>
          </cell>
          <cell r="BJ20">
            <v>15945194.098478829</v>
          </cell>
          <cell r="BK20">
            <v>18447342.477640655</v>
          </cell>
          <cell r="BL20">
            <v>16918858.965653807</v>
          </cell>
          <cell r="BM20">
            <v>51311395.541773289</v>
          </cell>
          <cell r="BN20">
            <v>17854828.843953073</v>
          </cell>
          <cell r="BO20">
            <v>18277125.279684618</v>
          </cell>
          <cell r="BP20">
            <v>20401552.278476823</v>
          </cell>
          <cell r="BQ20">
            <v>56533506.402114511</v>
          </cell>
          <cell r="BR20">
            <v>188378836.42758965</v>
          </cell>
          <cell r="BS20">
            <v>369596273.63166076</v>
          </cell>
          <cell r="BT20">
            <v>594227308.79064906</v>
          </cell>
          <cell r="BU20">
            <v>739525508.98175526</v>
          </cell>
          <cell r="BV20">
            <v>943857975.71087015</v>
          </cell>
          <cell r="BW20">
            <v>1221923273.4843872</v>
          </cell>
          <cell r="BX20">
            <v>1606132195.0159245</v>
          </cell>
          <cell r="BY20">
            <v>2043574556.390872</v>
          </cell>
        </row>
        <row r="21">
          <cell r="A21" t="str">
            <v>Servicio prestado - Eleggu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A22" t="str">
            <v>Servicio prestado - Calev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A23" t="str">
            <v>Servicio prestado - Otro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A24" t="str">
            <v>Servicio prestado - Otras cías.</v>
          </cell>
          <cell r="B24">
            <v>1471.9999999847296</v>
          </cell>
          <cell r="C24">
            <v>2767.6404876840884</v>
          </cell>
          <cell r="D24">
            <v>2795.0799890309299</v>
          </cell>
          <cell r="E24">
            <v>2786.2028956322879</v>
          </cell>
          <cell r="F24">
            <v>8348.9233723473062</v>
          </cell>
          <cell r="G24">
            <v>2814.3954483581811</v>
          </cell>
          <cell r="H24">
            <v>2698.7167342748762</v>
          </cell>
          <cell r="I24">
            <v>2948.9119203587234</v>
          </cell>
          <cell r="J24">
            <v>8462.0241029917797</v>
          </cell>
          <cell r="K24">
            <v>2923.5568122380223</v>
          </cell>
          <cell r="L24">
            <v>3077.3528742744957</v>
          </cell>
          <cell r="M24">
            <v>2367.9196990467913</v>
          </cell>
          <cell r="N24">
            <v>8368.8293855593092</v>
          </cell>
          <cell r="O24">
            <v>2367.6806458125529</v>
          </cell>
          <cell r="P24">
            <v>2346.8544748486602</v>
          </cell>
          <cell r="Q24">
            <v>2267.4553229820267</v>
          </cell>
          <cell r="R24">
            <v>6981.9904436432407</v>
          </cell>
          <cell r="S24">
            <v>32161.767304541634</v>
          </cell>
          <cell r="T24">
            <v>802.20900000000006</v>
          </cell>
          <cell r="U24">
            <v>373.38</v>
          </cell>
          <cell r="V24">
            <v>526.029</v>
          </cell>
          <cell r="W24">
            <v>1701.6179999999999</v>
          </cell>
          <cell r="X24">
            <v>518.85</v>
          </cell>
          <cell r="Y24">
            <v>498.44800000000004</v>
          </cell>
          <cell r="Z24">
            <v>508.46800000000002</v>
          </cell>
          <cell r="AA24">
            <v>1525.7660000000001</v>
          </cell>
          <cell r="AB24">
            <v>1879.6608010098851</v>
          </cell>
          <cell r="AC24">
            <v>1999.5630049680208</v>
          </cell>
          <cell r="AD24">
            <v>1686.2277140286794</v>
          </cell>
          <cell r="AE24">
            <v>5565.4515200065862</v>
          </cell>
          <cell r="AF24">
            <v>1690.2833196897659</v>
          </cell>
          <cell r="AG24">
            <v>1637.7245576224814</v>
          </cell>
          <cell r="AH24">
            <v>1650.2562081815283</v>
          </cell>
          <cell r="AI24">
            <v>4978.2640854937754</v>
          </cell>
          <cell r="AJ24">
            <v>13771.099605500362</v>
          </cell>
          <cell r="AK24">
            <v>1574.4204077060149</v>
          </cell>
          <cell r="AL24">
            <v>1527.5989212993263</v>
          </cell>
          <cell r="AM24">
            <v>1537.4039265618719</v>
          </cell>
          <cell r="AN24">
            <v>4639.4232555672124</v>
          </cell>
          <cell r="AO24">
            <v>1548.4215460829644</v>
          </cell>
          <cell r="AP24">
            <v>1568.0546097105844</v>
          </cell>
          <cell r="AQ24">
            <v>1696.2721249260355</v>
          </cell>
          <cell r="AR24">
            <v>4812.7482807195838</v>
          </cell>
          <cell r="AS24">
            <v>1665.5866733841303</v>
          </cell>
          <cell r="AT24">
            <v>1762.5071140447233</v>
          </cell>
          <cell r="AU24">
            <v>1654.5943167474654</v>
          </cell>
          <cell r="AV24">
            <v>5082.688104176319</v>
          </cell>
          <cell r="AW24">
            <v>1668.2997587154005</v>
          </cell>
          <cell r="AX24">
            <v>1657.8611942670902</v>
          </cell>
          <cell r="AY24">
            <v>1723.1503917089024</v>
          </cell>
          <cell r="AZ24">
            <v>5049.3113446913931</v>
          </cell>
          <cell r="BA24">
            <v>19584.170985154509</v>
          </cell>
          <cell r="BB24">
            <v>1632.8435921827249</v>
          </cell>
          <cell r="BC24">
            <v>1628.7234588569856</v>
          </cell>
          <cell r="BD24">
            <v>1673.664331688778</v>
          </cell>
          <cell r="BE24">
            <v>4935.2313827284888</v>
          </cell>
          <cell r="BF24">
            <v>1703.3676668855871</v>
          </cell>
          <cell r="BG24">
            <v>1760.3389730391852</v>
          </cell>
          <cell r="BH24">
            <v>1961.9073997577486</v>
          </cell>
          <cell r="BI24">
            <v>5425.6140396825203</v>
          </cell>
          <cell r="BJ24">
            <v>1958.8142466603424</v>
          </cell>
          <cell r="BK24">
            <v>2115.5701004353896</v>
          </cell>
          <cell r="BL24">
            <v>2016.3261081506419</v>
          </cell>
          <cell r="BM24">
            <v>6090.7104552463743</v>
          </cell>
          <cell r="BN24">
            <v>2071.3313614302583</v>
          </cell>
          <cell r="BO24">
            <v>2095.4578985094836</v>
          </cell>
          <cell r="BP24">
            <v>2227.0407952417945</v>
          </cell>
          <cell r="BQ24">
            <v>6393.8300551815373</v>
          </cell>
          <cell r="BR24">
            <v>22845.385932838923</v>
          </cell>
          <cell r="BS24">
            <v>45203.179586629507</v>
          </cell>
          <cell r="BT24">
            <v>61009.009194983853</v>
          </cell>
          <cell r="BU24">
            <v>81349.733003367903</v>
          </cell>
          <cell r="BV24">
            <v>93455.738525394307</v>
          </cell>
          <cell r="BW24">
            <v>116640.43455908136</v>
          </cell>
          <cell r="BX24">
            <v>147436.85524475979</v>
          </cell>
          <cell r="BY24">
            <v>181266.07873661889</v>
          </cell>
        </row>
        <row r="25">
          <cell r="A25" t="str">
            <v>Servicios a Compañías Filiales</v>
          </cell>
          <cell r="B25">
            <v>1471.9999999847296</v>
          </cell>
          <cell r="C25">
            <v>2767.6404876840884</v>
          </cell>
          <cell r="D25">
            <v>2795.0799890309299</v>
          </cell>
          <cell r="E25">
            <v>2786.2028956322879</v>
          </cell>
          <cell r="F25">
            <v>8348.9233723473062</v>
          </cell>
          <cell r="G25">
            <v>2814.3954483581811</v>
          </cell>
          <cell r="H25">
            <v>2698.7167342748762</v>
          </cell>
          <cell r="I25">
            <v>2948.9119203587234</v>
          </cell>
          <cell r="J25">
            <v>8462.0241029917797</v>
          </cell>
          <cell r="K25">
            <v>2923.5568122380223</v>
          </cell>
          <cell r="L25">
            <v>3077.3528742744957</v>
          </cell>
          <cell r="M25">
            <v>2367.9196990467913</v>
          </cell>
          <cell r="N25">
            <v>8368.8293855593092</v>
          </cell>
          <cell r="O25">
            <v>2367.6806458125529</v>
          </cell>
          <cell r="P25">
            <v>2346.8544748486602</v>
          </cell>
          <cell r="Q25">
            <v>2267.4553229820267</v>
          </cell>
          <cell r="R25">
            <v>6981.9904436432407</v>
          </cell>
          <cell r="S25">
            <v>32161.767304541634</v>
          </cell>
          <cell r="T25">
            <v>802.20900000000006</v>
          </cell>
          <cell r="U25">
            <v>373.38</v>
          </cell>
          <cell r="V25">
            <v>526.029</v>
          </cell>
          <cell r="W25">
            <v>1701.6179999999999</v>
          </cell>
          <cell r="X25">
            <v>518.85</v>
          </cell>
          <cell r="Y25">
            <v>498.44800000000004</v>
          </cell>
          <cell r="Z25">
            <v>508.46800000000002</v>
          </cell>
          <cell r="AA25">
            <v>1525.7660000000001</v>
          </cell>
          <cell r="AB25">
            <v>1879.6608010098851</v>
          </cell>
          <cell r="AC25">
            <v>1999.5630049680208</v>
          </cell>
          <cell r="AD25">
            <v>1686.2277140286794</v>
          </cell>
          <cell r="AE25">
            <v>5565.4515200065862</v>
          </cell>
          <cell r="AF25">
            <v>1690.2833196897659</v>
          </cell>
          <cell r="AG25">
            <v>1637.7245576224814</v>
          </cell>
          <cell r="AH25">
            <v>1650.2562081815283</v>
          </cell>
          <cell r="AI25">
            <v>4978.2640854937754</v>
          </cell>
          <cell r="AJ25">
            <v>13771.099605500362</v>
          </cell>
          <cell r="AK25">
            <v>1574.4204077060149</v>
          </cell>
          <cell r="AL25">
            <v>1527.5989212993263</v>
          </cell>
          <cell r="AM25">
            <v>1537.4039265618719</v>
          </cell>
          <cell r="AN25">
            <v>4639.4232555672124</v>
          </cell>
          <cell r="AO25">
            <v>1548.4215460829644</v>
          </cell>
          <cell r="AP25">
            <v>1568.0546097105844</v>
          </cell>
          <cell r="AQ25">
            <v>1696.2721249260355</v>
          </cell>
          <cell r="AR25">
            <v>4812.7482807195838</v>
          </cell>
          <cell r="AS25">
            <v>1665.5866733841303</v>
          </cell>
          <cell r="AT25">
            <v>1762.5071140447233</v>
          </cell>
          <cell r="AU25">
            <v>1654.5943167474654</v>
          </cell>
          <cell r="AV25">
            <v>5082.688104176319</v>
          </cell>
          <cell r="AW25">
            <v>1668.2997587154005</v>
          </cell>
          <cell r="AX25">
            <v>1657.8611942670902</v>
          </cell>
          <cell r="AY25">
            <v>1723.1503917089024</v>
          </cell>
          <cell r="AZ25">
            <v>5049.3113446913931</v>
          </cell>
          <cell r="BA25">
            <v>19584.170985154509</v>
          </cell>
          <cell r="BB25">
            <v>1632.8435921827249</v>
          </cell>
          <cell r="BC25">
            <v>1628.7234588569856</v>
          </cell>
          <cell r="BD25">
            <v>1673.664331688778</v>
          </cell>
          <cell r="BE25">
            <v>4935.2313827284888</v>
          </cell>
          <cell r="BF25">
            <v>1703.3676668855871</v>
          </cell>
          <cell r="BG25">
            <v>1760.3389730391852</v>
          </cell>
          <cell r="BH25">
            <v>1961.9073997577486</v>
          </cell>
          <cell r="BI25">
            <v>5425.6140396825203</v>
          </cell>
          <cell r="BJ25">
            <v>1958.8142466603424</v>
          </cell>
          <cell r="BK25">
            <v>2115.5701004353896</v>
          </cell>
          <cell r="BL25">
            <v>2016.3261081506419</v>
          </cell>
          <cell r="BM25">
            <v>6090.7104552463743</v>
          </cell>
          <cell r="BN25">
            <v>2071.3313614302583</v>
          </cell>
          <cell r="BO25">
            <v>2095.4578985094836</v>
          </cell>
          <cell r="BP25">
            <v>2227.0407952417945</v>
          </cell>
          <cell r="BQ25">
            <v>6393.8300551815373</v>
          </cell>
          <cell r="BR25">
            <v>22845.385932838923</v>
          </cell>
          <cell r="BS25">
            <v>45203.179586629507</v>
          </cell>
          <cell r="BT25">
            <v>61009.009194983853</v>
          </cell>
          <cell r="BU25">
            <v>81349.733003367903</v>
          </cell>
          <cell r="BV25">
            <v>93455.738525394307</v>
          </cell>
          <cell r="BW25">
            <v>116640.43455908136</v>
          </cell>
          <cell r="BX25">
            <v>147436.85524475979</v>
          </cell>
          <cell r="BY25">
            <v>181266.07873661889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  <cell r="AO26" t="str">
            <v>-</v>
          </cell>
          <cell r="AP26" t="str">
            <v>-</v>
          </cell>
          <cell r="AQ26" t="str">
            <v>-</v>
          </cell>
          <cell r="AR26" t="str">
            <v>-</v>
          </cell>
          <cell r="AS26" t="str">
            <v>-</v>
          </cell>
          <cell r="AT26" t="str">
            <v>-</v>
          </cell>
          <cell r="AU26" t="str">
            <v>-</v>
          </cell>
          <cell r="AV26" t="str">
            <v>-</v>
          </cell>
          <cell r="AW26" t="str">
            <v>-</v>
          </cell>
          <cell r="AX26" t="str">
            <v>-</v>
          </cell>
          <cell r="AY26" t="str">
            <v>-</v>
          </cell>
          <cell r="AZ26" t="str">
            <v>-</v>
          </cell>
          <cell r="BA26" t="str">
            <v>-</v>
          </cell>
          <cell r="BB26" t="str">
            <v>-</v>
          </cell>
          <cell r="BC26" t="str">
            <v>-</v>
          </cell>
          <cell r="BD26" t="str">
            <v>-</v>
          </cell>
          <cell r="BE26" t="str">
            <v>-</v>
          </cell>
          <cell r="BF26" t="str">
            <v>-</v>
          </cell>
          <cell r="BG26" t="str">
            <v>-</v>
          </cell>
          <cell r="BH26" t="str">
            <v>-</v>
          </cell>
          <cell r="BI26" t="str">
            <v>-</v>
          </cell>
          <cell r="BJ26" t="str">
            <v>-</v>
          </cell>
          <cell r="BK26" t="str">
            <v>-</v>
          </cell>
          <cell r="BL26" t="str">
            <v>-</v>
          </cell>
          <cell r="BM26" t="str">
            <v>-</v>
          </cell>
          <cell r="BN26" t="str">
            <v>-</v>
          </cell>
          <cell r="BO26" t="str">
            <v>-</v>
          </cell>
          <cell r="BP26" t="str">
            <v>-</v>
          </cell>
          <cell r="BQ26" t="str">
            <v>-</v>
          </cell>
        </row>
        <row r="27">
          <cell r="A27" t="str">
            <v>INGRESOS DE OPERACION</v>
          </cell>
          <cell r="B27">
            <v>121177099.99966647</v>
          </cell>
          <cell r="C27">
            <v>10441963.835010022</v>
          </cell>
          <cell r="D27">
            <v>11042178.401248401</v>
          </cell>
          <cell r="E27">
            <v>11437985.440795502</v>
          </cell>
          <cell r="F27">
            <v>32922127.677053925</v>
          </cell>
          <cell r="G27">
            <v>12343445.464846089</v>
          </cell>
          <cell r="H27">
            <v>11427971.515944794</v>
          </cell>
          <cell r="I27">
            <v>12157387.976737466</v>
          </cell>
          <cell r="J27">
            <v>35928804.957528353</v>
          </cell>
          <cell r="K27">
            <v>12242758.362553585</v>
          </cell>
          <cell r="L27">
            <v>13331127.070727549</v>
          </cell>
          <cell r="M27">
            <v>12010366.501378551</v>
          </cell>
          <cell r="N27">
            <v>37584251.934659682</v>
          </cell>
          <cell r="O27">
            <v>12391554.612109357</v>
          </cell>
          <cell r="P27">
            <v>12255169.00310901</v>
          </cell>
          <cell r="Q27">
            <v>13066910.159797622</v>
          </cell>
          <cell r="R27">
            <v>37713633.775015995</v>
          </cell>
          <cell r="S27">
            <v>144148818.34425795</v>
          </cell>
          <cell r="T27">
            <v>12142092.776000001</v>
          </cell>
          <cell r="U27">
            <v>10890143.798</v>
          </cell>
          <cell r="V27">
            <v>11874582.323000001</v>
          </cell>
          <cell r="W27">
            <v>34906818.897</v>
          </cell>
          <cell r="X27">
            <v>11437592.92</v>
          </cell>
          <cell r="Y27">
            <v>11502769.798</v>
          </cell>
          <cell r="Z27">
            <v>13467217.586000001</v>
          </cell>
          <cell r="AA27">
            <v>36407580.303999998</v>
          </cell>
          <cell r="AB27">
            <v>13458838.721864048</v>
          </cell>
          <cell r="AC27">
            <v>15068849.8382062</v>
          </cell>
          <cell r="AD27">
            <v>13394772.056976246</v>
          </cell>
          <cell r="AE27">
            <v>41922460.617046498</v>
          </cell>
          <cell r="AF27">
            <v>13682640.367046662</v>
          </cell>
          <cell r="AG27">
            <v>13560727.305520181</v>
          </cell>
          <cell r="AH27">
            <v>14662933.918193758</v>
          </cell>
          <cell r="AI27">
            <v>41906301.590760596</v>
          </cell>
          <cell r="AJ27">
            <v>155143161.4088071</v>
          </cell>
          <cell r="AK27">
            <v>12597911.586781507</v>
          </cell>
          <cell r="AL27">
            <v>12063823.001418371</v>
          </cell>
          <cell r="AM27">
            <v>12272503.977178562</v>
          </cell>
          <cell r="AN27">
            <v>36934238.565378442</v>
          </cell>
          <cell r="AO27">
            <v>12213228.457554163</v>
          </cell>
          <cell r="AP27">
            <v>12528153.704763932</v>
          </cell>
          <cell r="AQ27">
            <v>13460119.217761701</v>
          </cell>
          <cell r="AR27">
            <v>38201501.380079798</v>
          </cell>
          <cell r="AS27">
            <v>12919378.611291042</v>
          </cell>
          <cell r="AT27">
            <v>14346673.67281824</v>
          </cell>
          <cell r="AU27">
            <v>12625288.186209626</v>
          </cell>
          <cell r="AV27">
            <v>39891340.470318906</v>
          </cell>
          <cell r="AW27">
            <v>12780721.234646561</v>
          </cell>
          <cell r="AX27">
            <v>12555133.115951348</v>
          </cell>
          <cell r="AY27">
            <v>13450136.557442917</v>
          </cell>
          <cell r="AZ27">
            <v>38785990.908040829</v>
          </cell>
          <cell r="BA27">
            <v>153813071.32381797</v>
          </cell>
          <cell r="BB27">
            <v>12141829.526122794</v>
          </cell>
          <cell r="BC27">
            <v>12107321.210412141</v>
          </cell>
          <cell r="BD27">
            <v>12829887.591836918</v>
          </cell>
          <cell r="BE27">
            <v>37079038.32837186</v>
          </cell>
          <cell r="BF27">
            <v>13308746.881356001</v>
          </cell>
          <cell r="BG27">
            <v>14227977.609161895</v>
          </cell>
          <cell r="BH27">
            <v>15928532.510234535</v>
          </cell>
          <cell r="BI27">
            <v>43465257.000752427</v>
          </cell>
          <cell r="BJ27">
            <v>15947152.912725491</v>
          </cell>
          <cell r="BK27">
            <v>18449458.047741093</v>
          </cell>
          <cell r="BL27">
            <v>16920875.291761953</v>
          </cell>
          <cell r="BM27">
            <v>51317486.252228543</v>
          </cell>
          <cell r="BN27">
            <v>17856900.175314505</v>
          </cell>
          <cell r="BO27">
            <v>18279220.737583123</v>
          </cell>
          <cell r="BP27">
            <v>20403779.319272064</v>
          </cell>
          <cell r="BQ27">
            <v>56539900.232169695</v>
          </cell>
          <cell r="BR27">
            <v>188401681.81352252</v>
          </cell>
          <cell r="BS27">
            <v>369641476.81124741</v>
          </cell>
          <cell r="BT27">
            <v>594288317.79984403</v>
          </cell>
          <cell r="BU27">
            <v>739606858.71475863</v>
          </cell>
          <cell r="BV27">
            <v>943951431.44939542</v>
          </cell>
          <cell r="BW27">
            <v>1222039913.918946</v>
          </cell>
          <cell r="BX27">
            <v>1606279631.8711691</v>
          </cell>
          <cell r="BY27">
            <v>2043755822.4696088</v>
          </cell>
        </row>
        <row r="28"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  <cell r="AQ28" t="str">
            <v>-</v>
          </cell>
          <cell r="AR28" t="str">
            <v>-</v>
          </cell>
          <cell r="AS28" t="str">
            <v>-</v>
          </cell>
          <cell r="AT28" t="str">
            <v>-</v>
          </cell>
          <cell r="AU28" t="str">
            <v>-</v>
          </cell>
          <cell r="AV28" t="str">
            <v>-</v>
          </cell>
          <cell r="AW28" t="str">
            <v>-</v>
          </cell>
          <cell r="AX28" t="str">
            <v>-</v>
          </cell>
          <cell r="AY28" t="str">
            <v>-</v>
          </cell>
          <cell r="AZ28" t="str">
            <v>-</v>
          </cell>
          <cell r="BA28" t="str">
            <v>-</v>
          </cell>
          <cell r="BB28" t="str">
            <v>-</v>
          </cell>
          <cell r="BC28" t="str">
            <v>-</v>
          </cell>
          <cell r="BD28" t="str">
            <v>-</v>
          </cell>
          <cell r="BE28" t="str">
            <v>-</v>
          </cell>
          <cell r="BF28" t="str">
            <v>-</v>
          </cell>
          <cell r="BG28" t="str">
            <v>-</v>
          </cell>
          <cell r="BH28" t="str">
            <v>-</v>
          </cell>
          <cell r="BI28" t="str">
            <v>-</v>
          </cell>
          <cell r="BJ28" t="str">
            <v>-</v>
          </cell>
          <cell r="BK28" t="str">
            <v>-</v>
          </cell>
          <cell r="BL28" t="str">
            <v>-</v>
          </cell>
          <cell r="BM28" t="str">
            <v>-</v>
          </cell>
          <cell r="BN28" t="str">
            <v>-</v>
          </cell>
          <cell r="BO28" t="str">
            <v>-</v>
          </cell>
          <cell r="BP28" t="str">
            <v>-</v>
          </cell>
          <cell r="BQ28" t="str">
            <v>-</v>
          </cell>
        </row>
        <row r="29">
          <cell r="A29" t="str">
            <v>Total Ingresos de Operación</v>
          </cell>
          <cell r="B29">
            <v>121177099.99966647</v>
          </cell>
          <cell r="C29">
            <v>10441963.835010022</v>
          </cell>
          <cell r="D29">
            <v>11042178.401248401</v>
          </cell>
          <cell r="E29">
            <v>11437985.440795502</v>
          </cell>
          <cell r="F29">
            <v>32922127.677053925</v>
          </cell>
          <cell r="G29">
            <v>12343445.464846089</v>
          </cell>
          <cell r="H29">
            <v>11427971.515944794</v>
          </cell>
          <cell r="I29">
            <v>12157387.976737466</v>
          </cell>
          <cell r="J29">
            <v>35928804.957528353</v>
          </cell>
          <cell r="K29">
            <v>12242758.362553585</v>
          </cell>
          <cell r="L29">
            <v>13331127.070727549</v>
          </cell>
          <cell r="M29">
            <v>12010366.501378551</v>
          </cell>
          <cell r="N29">
            <v>37584251.934659682</v>
          </cell>
          <cell r="O29">
            <v>12391554.612109357</v>
          </cell>
          <cell r="P29">
            <v>12255169.00310901</v>
          </cell>
          <cell r="Q29">
            <v>13066910.159797622</v>
          </cell>
          <cell r="R29">
            <v>37713633.775015995</v>
          </cell>
          <cell r="S29">
            <v>144148818.34425795</v>
          </cell>
          <cell r="T29">
            <v>12142092.776000001</v>
          </cell>
          <cell r="U29">
            <v>10890143.798</v>
          </cell>
          <cell r="V29">
            <v>11874582.323000001</v>
          </cell>
          <cell r="W29">
            <v>34906818.897</v>
          </cell>
          <cell r="X29">
            <v>11437592.92</v>
          </cell>
          <cell r="Y29">
            <v>11502769.798</v>
          </cell>
          <cell r="Z29">
            <v>13467217.586000001</v>
          </cell>
          <cell r="AA29">
            <v>36407580.303999998</v>
          </cell>
          <cell r="AB29">
            <v>13458838.721864048</v>
          </cell>
          <cell r="AC29">
            <v>15068849.8382062</v>
          </cell>
          <cell r="AD29">
            <v>13394772.056976246</v>
          </cell>
          <cell r="AE29">
            <v>41922460.617046498</v>
          </cell>
          <cell r="AF29">
            <v>13682640.367046662</v>
          </cell>
          <cell r="AG29">
            <v>13560727.305520181</v>
          </cell>
          <cell r="AH29">
            <v>14662933.918193758</v>
          </cell>
          <cell r="AI29">
            <v>41906301.590760596</v>
          </cell>
          <cell r="AJ29">
            <v>155143161.4088071</v>
          </cell>
          <cell r="AK29">
            <v>12597911.586781507</v>
          </cell>
          <cell r="AL29">
            <v>12063823.001418371</v>
          </cell>
          <cell r="AM29">
            <v>12272503.977178562</v>
          </cell>
          <cell r="AN29">
            <v>36934238.565378442</v>
          </cell>
          <cell r="AO29">
            <v>12213228.457554163</v>
          </cell>
          <cell r="AP29">
            <v>12528153.704763932</v>
          </cell>
          <cell r="AQ29">
            <v>13460119.217761701</v>
          </cell>
          <cell r="AR29">
            <v>38201501.380079798</v>
          </cell>
          <cell r="AS29">
            <v>12919378.611291042</v>
          </cell>
          <cell r="AT29">
            <v>14346673.67281824</v>
          </cell>
          <cell r="AU29">
            <v>12625288.186209626</v>
          </cell>
          <cell r="AV29">
            <v>39891340.470318906</v>
          </cell>
          <cell r="AW29">
            <v>12780721.234646561</v>
          </cell>
          <cell r="AX29">
            <v>12555133.115951348</v>
          </cell>
          <cell r="AY29">
            <v>13450136.557442917</v>
          </cell>
          <cell r="AZ29">
            <v>38785990.908040829</v>
          </cell>
          <cell r="BA29">
            <v>153813071.32381797</v>
          </cell>
          <cell r="BB29">
            <v>12141829.526122794</v>
          </cell>
          <cell r="BC29">
            <v>12107321.210412141</v>
          </cell>
          <cell r="BD29">
            <v>12829887.591836918</v>
          </cell>
          <cell r="BE29">
            <v>37079038.32837186</v>
          </cell>
          <cell r="BF29">
            <v>13308746.881356001</v>
          </cell>
          <cell r="BG29">
            <v>14227977.609161895</v>
          </cell>
          <cell r="BH29">
            <v>15928532.510234535</v>
          </cell>
          <cell r="BI29">
            <v>43465257.000752427</v>
          </cell>
          <cell r="BJ29">
            <v>15947152.912725491</v>
          </cell>
          <cell r="BK29">
            <v>18449458.047741093</v>
          </cell>
          <cell r="BL29">
            <v>16920875.291761953</v>
          </cell>
          <cell r="BM29">
            <v>51317486.252228543</v>
          </cell>
          <cell r="BN29">
            <v>17856900.175314505</v>
          </cell>
          <cell r="BO29">
            <v>18279220.737583123</v>
          </cell>
          <cell r="BP29">
            <v>20403779.319272064</v>
          </cell>
          <cell r="BQ29">
            <v>56539900.232169695</v>
          </cell>
          <cell r="BR29">
            <v>188401681.81352252</v>
          </cell>
          <cell r="BS29">
            <v>369641476.81124741</v>
          </cell>
          <cell r="BT29">
            <v>594288317.79984403</v>
          </cell>
          <cell r="BU29">
            <v>739606858.71475863</v>
          </cell>
          <cell r="BV29">
            <v>943951431.44939542</v>
          </cell>
          <cell r="BW29">
            <v>1222039913.918946</v>
          </cell>
          <cell r="BX29">
            <v>1606279631.8711691</v>
          </cell>
          <cell r="BY29">
            <v>2043755822.4696088</v>
          </cell>
        </row>
        <row r="30">
          <cell r="A30" t="str">
            <v>Energía - Sustitució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</row>
        <row r="31">
          <cell r="A31" t="str">
            <v>Energía - Contratad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>Energía - CADAF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>Energía - EDC</v>
          </cell>
          <cell r="B33">
            <v>66503604</v>
          </cell>
          <cell r="C33">
            <v>4870493</v>
          </cell>
          <cell r="D33">
            <v>5464278</v>
          </cell>
          <cell r="E33">
            <v>5513534</v>
          </cell>
          <cell r="F33">
            <v>15848305</v>
          </cell>
          <cell r="G33">
            <v>5525458</v>
          </cell>
          <cell r="H33">
            <v>5093723</v>
          </cell>
          <cell r="I33">
            <v>6215481</v>
          </cell>
          <cell r="J33">
            <v>16834662</v>
          </cell>
          <cell r="K33">
            <v>5498512</v>
          </cell>
          <cell r="L33">
            <v>5484249</v>
          </cell>
          <cell r="M33">
            <v>5244520</v>
          </cell>
          <cell r="N33">
            <v>16227281</v>
          </cell>
          <cell r="O33">
            <v>6149001</v>
          </cell>
          <cell r="P33">
            <v>5996076</v>
          </cell>
          <cell r="Q33">
            <v>5543189</v>
          </cell>
          <cell r="R33">
            <v>17688266</v>
          </cell>
          <cell r="S33">
            <v>66598514</v>
          </cell>
          <cell r="T33">
            <v>6093958</v>
          </cell>
          <cell r="U33">
            <v>5615170</v>
          </cell>
          <cell r="V33">
            <v>3196017.9380000001</v>
          </cell>
          <cell r="W33">
            <v>14905145.938000001</v>
          </cell>
          <cell r="X33">
            <v>6507171.9610000001</v>
          </cell>
          <cell r="Y33">
            <v>4247812.6399999997</v>
          </cell>
          <cell r="Z33">
            <v>5634363.6330000004</v>
          </cell>
          <cell r="AA33">
            <v>16389348.234000001</v>
          </cell>
          <cell r="AB33">
            <v>6844204.6528349416</v>
          </cell>
          <cell r="AC33">
            <v>7653827.9294369277</v>
          </cell>
          <cell r="AD33">
            <v>6845738.0844913367</v>
          </cell>
          <cell r="AE33">
            <v>21343770.666763205</v>
          </cell>
          <cell r="AF33">
            <v>6966410.5023026485</v>
          </cell>
          <cell r="AG33">
            <v>6922372.5021574758</v>
          </cell>
          <cell r="AH33">
            <v>7516832.3897328321</v>
          </cell>
          <cell r="AI33">
            <v>21405615.394192956</v>
          </cell>
          <cell r="AJ33">
            <v>74043880.232956156</v>
          </cell>
          <cell r="AK33">
            <v>6495328.7618410299</v>
          </cell>
          <cell r="AL33">
            <v>6294501.9619264277</v>
          </cell>
          <cell r="AM33">
            <v>6453073.2816689992</v>
          </cell>
          <cell r="AN33">
            <v>19242904.005436454</v>
          </cell>
          <cell r="AO33">
            <v>6496269.4292427767</v>
          </cell>
          <cell r="AP33">
            <v>6714767.492819747</v>
          </cell>
          <cell r="AQ33">
            <v>7274734.3781452393</v>
          </cell>
          <cell r="AR33">
            <v>20485771.300207764</v>
          </cell>
          <cell r="AS33">
            <v>7019214.8040890507</v>
          </cell>
          <cell r="AT33">
            <v>7855191.1490466185</v>
          </cell>
          <cell r="AU33">
            <v>7017852.0761685725</v>
          </cell>
          <cell r="AV33">
            <v>21892258.02930424</v>
          </cell>
          <cell r="AW33">
            <v>7141521.177581192</v>
          </cell>
          <cell r="AX33">
            <v>7096808.1261950722</v>
          </cell>
          <cell r="AY33">
            <v>7703201.3837791635</v>
          </cell>
          <cell r="AZ33">
            <v>21941530.687555429</v>
          </cell>
          <cell r="BA33">
            <v>83562464.022503883</v>
          </cell>
          <cell r="BB33">
            <v>6815573.8793272572</v>
          </cell>
          <cell r="BC33">
            <v>6695796.0403403761</v>
          </cell>
          <cell r="BD33">
            <v>6961396.9606909864</v>
          </cell>
          <cell r="BE33">
            <v>20472766.880358621</v>
          </cell>
          <cell r="BF33">
            <v>7112761.1360720983</v>
          </cell>
          <cell r="BG33">
            <v>7460284.6291936226</v>
          </cell>
          <cell r="BH33">
            <v>8199875.9555864837</v>
          </cell>
          <cell r="BI33">
            <v>22772921.720852204</v>
          </cell>
          <cell r="BJ33">
            <v>8036364.7712247875</v>
          </cell>
          <cell r="BK33">
            <v>9122939.2144929226</v>
          </cell>
          <cell r="BL33">
            <v>8270245.4575338867</v>
          </cell>
          <cell r="BM33">
            <v>25429549.443251595</v>
          </cell>
          <cell r="BN33">
            <v>8542374.658916859</v>
          </cell>
          <cell r="BO33">
            <v>8613019.9536156747</v>
          </cell>
          <cell r="BP33">
            <v>9484542.6405143738</v>
          </cell>
          <cell r="BQ33">
            <v>26639937.253046907</v>
          </cell>
          <cell r="BR33">
            <v>95315175.297509328</v>
          </cell>
          <cell r="BS33">
            <v>143929485.44339225</v>
          </cell>
          <cell r="BT33">
            <v>178825316.22409239</v>
          </cell>
          <cell r="BU33">
            <v>223179100.87532604</v>
          </cell>
          <cell r="BV33">
            <v>281276165.80171919</v>
          </cell>
          <cell r="BW33">
            <v>344325570.63362426</v>
          </cell>
          <cell r="BX33">
            <v>425895895.63942003</v>
          </cell>
          <cell r="BY33">
            <v>530744230.82747829</v>
          </cell>
        </row>
        <row r="34">
          <cell r="A34" t="str">
            <v xml:space="preserve">   Compra de energía</v>
          </cell>
          <cell r="B34">
            <v>66503604</v>
          </cell>
          <cell r="C34">
            <v>4870493</v>
          </cell>
          <cell r="D34">
            <v>5464278</v>
          </cell>
          <cell r="E34">
            <v>5513534</v>
          </cell>
          <cell r="F34">
            <v>15848305</v>
          </cell>
          <cell r="G34">
            <v>5525458</v>
          </cell>
          <cell r="H34">
            <v>5093723</v>
          </cell>
          <cell r="I34">
            <v>6215481</v>
          </cell>
          <cell r="J34">
            <v>16834662</v>
          </cell>
          <cell r="K34">
            <v>5498512</v>
          </cell>
          <cell r="L34">
            <v>5484249</v>
          </cell>
          <cell r="M34">
            <v>5244520</v>
          </cell>
          <cell r="N34">
            <v>16227281</v>
          </cell>
          <cell r="O34">
            <v>6149001</v>
          </cell>
          <cell r="P34">
            <v>5996076</v>
          </cell>
          <cell r="Q34">
            <v>5543189</v>
          </cell>
          <cell r="R34">
            <v>17688266</v>
          </cell>
          <cell r="S34">
            <v>66598514</v>
          </cell>
          <cell r="T34">
            <v>6093958</v>
          </cell>
          <cell r="U34">
            <v>5615170</v>
          </cell>
          <cell r="V34">
            <v>3196017.9380000001</v>
          </cell>
          <cell r="W34">
            <v>14905145.938000001</v>
          </cell>
          <cell r="X34">
            <v>6507171.9610000001</v>
          </cell>
          <cell r="Y34">
            <v>4247812.6399999997</v>
          </cell>
          <cell r="Z34">
            <v>5634363.6330000004</v>
          </cell>
          <cell r="AA34">
            <v>16389348.234000001</v>
          </cell>
          <cell r="AB34">
            <v>6844204.6528349416</v>
          </cell>
          <cell r="AC34">
            <v>7653827.9294369277</v>
          </cell>
          <cell r="AD34">
            <v>6845738.0844913367</v>
          </cell>
          <cell r="AE34">
            <v>21343770.666763205</v>
          </cell>
          <cell r="AF34">
            <v>6966410.5023026485</v>
          </cell>
          <cell r="AG34">
            <v>6922372.5021574758</v>
          </cell>
          <cell r="AH34">
            <v>7516832.3897328321</v>
          </cell>
          <cell r="AI34">
            <v>21405615.394192956</v>
          </cell>
          <cell r="AJ34">
            <v>74043880.232956156</v>
          </cell>
          <cell r="AK34">
            <v>6495328.7618410299</v>
          </cell>
          <cell r="AL34">
            <v>6294501.9619264277</v>
          </cell>
          <cell r="AM34">
            <v>6453073.2816689992</v>
          </cell>
          <cell r="AN34">
            <v>19242904.005436454</v>
          </cell>
          <cell r="AO34">
            <v>6496269.4292427767</v>
          </cell>
          <cell r="AP34">
            <v>6714767.492819747</v>
          </cell>
          <cell r="AQ34">
            <v>7274734.3781452393</v>
          </cell>
          <cell r="AR34">
            <v>20485771.300207764</v>
          </cell>
          <cell r="AS34">
            <v>7019214.8040890507</v>
          </cell>
          <cell r="AT34">
            <v>7855191.1490466185</v>
          </cell>
          <cell r="AU34">
            <v>7017852.0761685725</v>
          </cell>
          <cell r="AV34">
            <v>21892258.02930424</v>
          </cell>
          <cell r="AW34">
            <v>7141521.177581192</v>
          </cell>
          <cell r="AX34">
            <v>7096808.1261950722</v>
          </cell>
          <cell r="AY34">
            <v>7703201.3837791635</v>
          </cell>
          <cell r="AZ34">
            <v>21941530.687555429</v>
          </cell>
          <cell r="BA34">
            <v>83562464.022503883</v>
          </cell>
          <cell r="BB34">
            <v>6815573.8793272572</v>
          </cell>
          <cell r="BC34">
            <v>6695796.0403403761</v>
          </cell>
          <cell r="BD34">
            <v>6961396.9606909864</v>
          </cell>
          <cell r="BE34">
            <v>20472766.880358621</v>
          </cell>
          <cell r="BF34">
            <v>7112761.1360720983</v>
          </cell>
          <cell r="BG34">
            <v>7460284.6291936226</v>
          </cell>
          <cell r="BH34">
            <v>8199875.9555864837</v>
          </cell>
          <cell r="BI34">
            <v>22772921.720852204</v>
          </cell>
          <cell r="BJ34">
            <v>8036364.7712247875</v>
          </cell>
          <cell r="BK34">
            <v>9122939.2144929226</v>
          </cell>
          <cell r="BL34">
            <v>8270245.4575338867</v>
          </cell>
          <cell r="BM34">
            <v>25429549.443251595</v>
          </cell>
          <cell r="BN34">
            <v>8542374.658916859</v>
          </cell>
          <cell r="BO34">
            <v>8613019.9536156747</v>
          </cell>
          <cell r="BP34">
            <v>9484542.6405143738</v>
          </cell>
          <cell r="BQ34">
            <v>26639937.253046907</v>
          </cell>
          <cell r="BR34">
            <v>95315175.297509328</v>
          </cell>
          <cell r="BS34">
            <v>143929485.44339225</v>
          </cell>
          <cell r="BT34">
            <v>178825316.22409239</v>
          </cell>
          <cell r="BU34">
            <v>223179100.87532604</v>
          </cell>
          <cell r="BV34">
            <v>281276165.80171919</v>
          </cell>
          <cell r="BW34">
            <v>344325570.63362426</v>
          </cell>
          <cell r="BX34">
            <v>425895895.63942003</v>
          </cell>
          <cell r="BY34">
            <v>530744230.82747829</v>
          </cell>
        </row>
        <row r="35">
          <cell r="A35" t="str">
            <v>Combustible - Ga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>Combustible - Fuel Oil # 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Combustible - Fuel Oil # 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 xml:space="preserve">   Total combustibl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>Mano de obre propia - Generació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A40" t="str">
            <v>Mano de Obra contratada - Generació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>Materiales - Generació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2</v>
          </cell>
          <cell r="M41">
            <v>0</v>
          </cell>
          <cell r="N41">
            <v>22</v>
          </cell>
          <cell r="O41">
            <v>373</v>
          </cell>
          <cell r="P41">
            <v>0</v>
          </cell>
          <cell r="Q41">
            <v>0</v>
          </cell>
          <cell r="R41">
            <v>373</v>
          </cell>
          <cell r="S41">
            <v>395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>Otros gastos - Generación</v>
          </cell>
          <cell r="B42">
            <v>0</v>
          </cell>
          <cell r="C42">
            <v>0.45727499999999999</v>
          </cell>
          <cell r="D42">
            <v>0.56845539618982377</v>
          </cell>
          <cell r="E42">
            <v>0.70737689251503177</v>
          </cell>
          <cell r="F42">
            <v>1.7331072887048553</v>
          </cell>
          <cell r="G42">
            <v>1.156291779962602</v>
          </cell>
          <cell r="H42">
            <v>1.3769918246503816</v>
          </cell>
          <cell r="I42">
            <v>1.6286301526720535</v>
          </cell>
          <cell r="J42">
            <v>4.1619137572850367</v>
          </cell>
          <cell r="K42">
            <v>2.0839561850191832</v>
          </cell>
          <cell r="L42">
            <v>2.3957654811529361</v>
          </cell>
          <cell r="M42">
            <v>2.7542883859507783</v>
          </cell>
          <cell r="N42">
            <v>7.2340100521228976</v>
          </cell>
          <cell r="O42">
            <v>3.1201165696440878</v>
          </cell>
          <cell r="P42">
            <v>3.46526575161473</v>
          </cell>
          <cell r="Q42">
            <v>3.8364693576224247</v>
          </cell>
          <cell r="R42">
            <v>10.421851678881241</v>
          </cell>
          <cell r="S42">
            <v>23.550882776994033</v>
          </cell>
          <cell r="T42">
            <v>4.4616159454468836</v>
          </cell>
          <cell r="U42">
            <v>4.9333903849917462</v>
          </cell>
          <cell r="V42">
            <v>5.4480032009890982</v>
          </cell>
          <cell r="W42">
            <v>14.843009531427729</v>
          </cell>
          <cell r="X42">
            <v>6.0111112184751132</v>
          </cell>
          <cell r="Y42">
            <v>6.5532359716746029</v>
          </cell>
          <cell r="Z42">
            <v>7.1191552645612868</v>
          </cell>
          <cell r="AA42">
            <v>19.683502454711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34.526511986138729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A43" t="str">
            <v>Imp., tasas y contribuciones - Generació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 xml:space="preserve">   Costo Generación - sin combustible</v>
          </cell>
          <cell r="B44">
            <v>0</v>
          </cell>
          <cell r="C44">
            <v>0.45727499999999999</v>
          </cell>
          <cell r="D44">
            <v>0.56845539618982377</v>
          </cell>
          <cell r="E44">
            <v>0.70737689251503177</v>
          </cell>
          <cell r="F44">
            <v>1.7331072887048553</v>
          </cell>
          <cell r="G44">
            <v>1.156291779962602</v>
          </cell>
          <cell r="H44">
            <v>1.3769918246503816</v>
          </cell>
          <cell r="I44">
            <v>1.6286301526720535</v>
          </cell>
          <cell r="J44">
            <v>4.1619137572850367</v>
          </cell>
          <cell r="K44">
            <v>2.0839561850191832</v>
          </cell>
          <cell r="L44">
            <v>24.395765481152935</v>
          </cell>
          <cell r="M44">
            <v>2.7542883859507783</v>
          </cell>
          <cell r="N44">
            <v>29.234010052122898</v>
          </cell>
          <cell r="O44">
            <v>376.1201165696441</v>
          </cell>
          <cell r="P44">
            <v>3.46526575161473</v>
          </cell>
          <cell r="Q44">
            <v>3.8364693576224247</v>
          </cell>
          <cell r="R44">
            <v>383.42185167888124</v>
          </cell>
          <cell r="S44">
            <v>418.55088277699406</v>
          </cell>
          <cell r="T44">
            <v>4.4616159454468836</v>
          </cell>
          <cell r="U44">
            <v>4.9333903849917462</v>
          </cell>
          <cell r="V44">
            <v>5.4480032009890982</v>
          </cell>
          <cell r="W44">
            <v>14.843009531427729</v>
          </cell>
          <cell r="X44">
            <v>6.0111112184751132</v>
          </cell>
          <cell r="Y44">
            <v>6.5532359716746029</v>
          </cell>
          <cell r="Z44">
            <v>7.1191552645612868</v>
          </cell>
          <cell r="AA44">
            <v>19.683502454711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34.526511986138729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>Generación (G)</v>
          </cell>
          <cell r="B45">
            <v>66503604</v>
          </cell>
          <cell r="C45">
            <v>4870493.4572749995</v>
          </cell>
          <cell r="D45">
            <v>5464278.5684553972</v>
          </cell>
          <cell r="E45">
            <v>5513534.7073768917</v>
          </cell>
          <cell r="F45">
            <v>15848306.733107289</v>
          </cell>
          <cell r="G45">
            <v>5525459.1562917801</v>
          </cell>
          <cell r="H45">
            <v>5093724.3769918252</v>
          </cell>
          <cell r="I45">
            <v>6215482.6286301529</v>
          </cell>
          <cell r="J45">
            <v>16834666.161913756</v>
          </cell>
          <cell r="K45">
            <v>5498514.0839561857</v>
          </cell>
          <cell r="L45">
            <v>5484273.3957654815</v>
          </cell>
          <cell r="M45">
            <v>5244522.7542883866</v>
          </cell>
          <cell r="N45">
            <v>16227310.234010052</v>
          </cell>
          <cell r="O45">
            <v>6149377.12011657</v>
          </cell>
          <cell r="P45">
            <v>5996079.4652657518</v>
          </cell>
          <cell r="Q45">
            <v>5543192.8364693578</v>
          </cell>
          <cell r="R45">
            <v>17688649.421851676</v>
          </cell>
          <cell r="S45">
            <v>66598932.550882779</v>
          </cell>
          <cell r="T45">
            <v>6093962.4616159461</v>
          </cell>
          <cell r="U45">
            <v>5615174.9333903845</v>
          </cell>
          <cell r="V45">
            <v>3196023.3860032009</v>
          </cell>
          <cell r="W45">
            <v>14905160.781009531</v>
          </cell>
          <cell r="X45">
            <v>6507177.9721112186</v>
          </cell>
          <cell r="Y45">
            <v>4247819.193235971</v>
          </cell>
          <cell r="Z45">
            <v>5634370.7521552648</v>
          </cell>
          <cell r="AA45">
            <v>16389367.917502454</v>
          </cell>
          <cell r="AB45">
            <v>6844204.6528349416</v>
          </cell>
          <cell r="AC45">
            <v>7653827.9294369277</v>
          </cell>
          <cell r="AD45">
            <v>6845738.0844913367</v>
          </cell>
          <cell r="AE45">
            <v>21343770.666763205</v>
          </cell>
          <cell r="AF45">
            <v>6966410.5023026485</v>
          </cell>
          <cell r="AG45">
            <v>6922372.5021574758</v>
          </cell>
          <cell r="AH45">
            <v>7516832.3897328321</v>
          </cell>
          <cell r="AI45">
            <v>21405615.394192956</v>
          </cell>
          <cell r="AJ45">
            <v>74043914.759468138</v>
          </cell>
          <cell r="AK45">
            <v>6495328.7618410299</v>
          </cell>
          <cell r="AL45">
            <v>6294501.9619264277</v>
          </cell>
          <cell r="AM45">
            <v>6453073.2816689992</v>
          </cell>
          <cell r="AN45">
            <v>19242904.005436454</v>
          </cell>
          <cell r="AO45">
            <v>6496269.4292427767</v>
          </cell>
          <cell r="AP45">
            <v>6714767.492819747</v>
          </cell>
          <cell r="AQ45">
            <v>7274734.3781452393</v>
          </cell>
          <cell r="AR45">
            <v>20485771.300207764</v>
          </cell>
          <cell r="AS45">
            <v>7019214.8040890507</v>
          </cell>
          <cell r="AT45">
            <v>7855191.1490466185</v>
          </cell>
          <cell r="AU45">
            <v>7017852.0761685725</v>
          </cell>
          <cell r="AV45">
            <v>21892258.02930424</v>
          </cell>
          <cell r="AW45">
            <v>7141521.177581192</v>
          </cell>
          <cell r="AX45">
            <v>7096808.1261950722</v>
          </cell>
          <cell r="AY45">
            <v>7703201.3837791635</v>
          </cell>
          <cell r="AZ45">
            <v>21941530.687555429</v>
          </cell>
          <cell r="BA45">
            <v>83562464.022503883</v>
          </cell>
          <cell r="BB45">
            <v>6815573.8793272572</v>
          </cell>
          <cell r="BC45">
            <v>6695796.0403403761</v>
          </cell>
          <cell r="BD45">
            <v>6961396.9606909864</v>
          </cell>
          <cell r="BE45">
            <v>20472766.880358621</v>
          </cell>
          <cell r="BF45">
            <v>7112761.1360720983</v>
          </cell>
          <cell r="BG45">
            <v>7460284.6291936226</v>
          </cell>
          <cell r="BH45">
            <v>8199875.9555864837</v>
          </cell>
          <cell r="BI45">
            <v>22772921.720852204</v>
          </cell>
          <cell r="BJ45">
            <v>8036364.7712247875</v>
          </cell>
          <cell r="BK45">
            <v>9122939.2144929226</v>
          </cell>
          <cell r="BL45">
            <v>8270245.4575338867</v>
          </cell>
          <cell r="BM45">
            <v>25429549.443251595</v>
          </cell>
          <cell r="BN45">
            <v>8542374.658916859</v>
          </cell>
          <cell r="BO45">
            <v>8613019.9536156747</v>
          </cell>
          <cell r="BP45">
            <v>9484542.6405143738</v>
          </cell>
          <cell r="BQ45">
            <v>26639937.253046907</v>
          </cell>
          <cell r="BR45">
            <v>95315175.297509328</v>
          </cell>
          <cell r="BS45">
            <v>143929485.44339225</v>
          </cell>
          <cell r="BT45">
            <v>178825316.22409239</v>
          </cell>
          <cell r="BU45">
            <v>223179100.87532604</v>
          </cell>
          <cell r="BV45">
            <v>281276165.80171919</v>
          </cell>
          <cell r="BW45">
            <v>344325570.63362426</v>
          </cell>
          <cell r="BX45">
            <v>425895895.63942003</v>
          </cell>
          <cell r="BY45">
            <v>530744230.82747829</v>
          </cell>
        </row>
        <row r="46">
          <cell r="A46" t="str">
            <v>Mano de obre propia - Transmisió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42</v>
          </cell>
          <cell r="P46">
            <v>0</v>
          </cell>
          <cell r="Q46">
            <v>0</v>
          </cell>
          <cell r="R46">
            <v>42</v>
          </cell>
          <cell r="S46">
            <v>42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1659.258</v>
          </cell>
          <cell r="AA46">
            <v>-1659.258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1659.258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>Mano de Obra contratada - Transmisión</v>
          </cell>
          <cell r="B47">
            <v>0</v>
          </cell>
          <cell r="C47">
            <v>1338</v>
          </cell>
          <cell r="D47">
            <v>2813</v>
          </cell>
          <cell r="E47">
            <v>5550</v>
          </cell>
          <cell r="F47">
            <v>9701</v>
          </cell>
          <cell r="G47">
            <v>4031</v>
          </cell>
          <cell r="H47">
            <v>10081</v>
          </cell>
          <cell r="I47">
            <v>949</v>
          </cell>
          <cell r="J47">
            <v>1506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437</v>
          </cell>
          <cell r="Q47">
            <v>0</v>
          </cell>
          <cell r="R47">
            <v>5437</v>
          </cell>
          <cell r="S47">
            <v>30199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>Materiales - Transmisión</v>
          </cell>
          <cell r="B48">
            <v>0</v>
          </cell>
          <cell r="C48">
            <v>0</v>
          </cell>
          <cell r="D48">
            <v>15</v>
          </cell>
          <cell r="E48">
            <v>6</v>
          </cell>
          <cell r="F48">
            <v>21</v>
          </cell>
          <cell r="G48">
            <v>0</v>
          </cell>
          <cell r="H48">
            <v>0</v>
          </cell>
          <cell r="I48">
            <v>1</v>
          </cell>
          <cell r="J48">
            <v>1</v>
          </cell>
          <cell r="K48">
            <v>1</v>
          </cell>
          <cell r="L48">
            <v>40</v>
          </cell>
          <cell r="M48">
            <v>0</v>
          </cell>
          <cell r="N48">
            <v>4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63</v>
          </cell>
          <cell r="T48">
            <v>279.97000000000003</v>
          </cell>
          <cell r="U48">
            <v>304</v>
          </cell>
          <cell r="V48">
            <v>0</v>
          </cell>
          <cell r="W48">
            <v>583.97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583.97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A49" t="str">
            <v>Otros gastos - Transmisión</v>
          </cell>
          <cell r="B49">
            <v>0</v>
          </cell>
          <cell r="C49">
            <v>-1846</v>
          </cell>
          <cell r="D49">
            <v>-2814</v>
          </cell>
          <cell r="E49">
            <v>-5550</v>
          </cell>
          <cell r="F49">
            <v>-10210</v>
          </cell>
          <cell r="G49">
            <v>0</v>
          </cell>
          <cell r="H49">
            <v>-14112</v>
          </cell>
          <cell r="I49">
            <v>-949</v>
          </cell>
          <cell r="J49">
            <v>-1506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3264</v>
          </cell>
          <cell r="R49">
            <v>-3264</v>
          </cell>
          <cell r="S49">
            <v>-2853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A50" t="str">
            <v>Imp., tasas y contribuciones - Transmisió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A51" t="str">
            <v>Transmisión (G)</v>
          </cell>
          <cell r="B51">
            <v>0</v>
          </cell>
          <cell r="C51">
            <v>-508</v>
          </cell>
          <cell r="D51">
            <v>14</v>
          </cell>
          <cell r="E51">
            <v>6</v>
          </cell>
          <cell r="F51">
            <v>-488</v>
          </cell>
          <cell r="G51">
            <v>4031</v>
          </cell>
          <cell r="H51">
            <v>-4031</v>
          </cell>
          <cell r="I51">
            <v>1</v>
          </cell>
          <cell r="J51">
            <v>1</v>
          </cell>
          <cell r="K51">
            <v>1</v>
          </cell>
          <cell r="L51">
            <v>40</v>
          </cell>
          <cell r="M51">
            <v>0</v>
          </cell>
          <cell r="N51">
            <v>41</v>
          </cell>
          <cell r="O51">
            <v>42</v>
          </cell>
          <cell r="P51">
            <v>5437</v>
          </cell>
          <cell r="Q51">
            <v>-3264</v>
          </cell>
          <cell r="R51">
            <v>2215</v>
          </cell>
          <cell r="S51">
            <v>1769</v>
          </cell>
          <cell r="T51">
            <v>279.97000000000003</v>
          </cell>
          <cell r="U51">
            <v>304</v>
          </cell>
          <cell r="V51">
            <v>0</v>
          </cell>
          <cell r="W51">
            <v>583.97</v>
          </cell>
          <cell r="X51">
            <v>0</v>
          </cell>
          <cell r="Y51">
            <v>0</v>
          </cell>
          <cell r="Z51">
            <v>-1659.258</v>
          </cell>
          <cell r="AA51">
            <v>-1659.258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075.28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</row>
        <row r="52">
          <cell r="A52" t="str">
            <v>Mano de obre propia - Distribución</v>
          </cell>
          <cell r="B52">
            <v>2875645.9999699229</v>
          </cell>
          <cell r="C52">
            <v>295997</v>
          </cell>
          <cell r="D52">
            <v>310548</v>
          </cell>
          <cell r="E52">
            <v>333524</v>
          </cell>
          <cell r="F52">
            <v>940069</v>
          </cell>
          <cell r="G52">
            <v>370708</v>
          </cell>
          <cell r="H52">
            <v>227033</v>
          </cell>
          <cell r="I52">
            <v>340645</v>
          </cell>
          <cell r="J52">
            <v>938386</v>
          </cell>
          <cell r="K52">
            <v>372583</v>
          </cell>
          <cell r="L52">
            <v>745045</v>
          </cell>
          <cell r="M52">
            <v>561825</v>
          </cell>
          <cell r="N52">
            <v>1679453</v>
          </cell>
          <cell r="O52">
            <v>243951</v>
          </cell>
          <cell r="P52">
            <v>115859</v>
          </cell>
          <cell r="Q52">
            <v>250596</v>
          </cell>
          <cell r="R52">
            <v>610406</v>
          </cell>
          <cell r="S52">
            <v>4168314</v>
          </cell>
          <cell r="T52">
            <v>193150.09</v>
          </cell>
          <cell r="U52">
            <v>205088.45699999999</v>
          </cell>
          <cell r="V52">
            <v>179938.125</v>
          </cell>
          <cell r="W52">
            <v>578176.67200000002</v>
          </cell>
          <cell r="X52">
            <v>148559.06299999999</v>
          </cell>
          <cell r="Y52">
            <v>147201.08300000001</v>
          </cell>
          <cell r="Z52">
            <v>113406.336</v>
          </cell>
          <cell r="AA52">
            <v>409166.48200000002</v>
          </cell>
          <cell r="AB52">
            <v>156613.33082545796</v>
          </cell>
          <cell r="AC52">
            <v>156613.33082545796</v>
          </cell>
          <cell r="AD52">
            <v>156613.33082545796</v>
          </cell>
          <cell r="AE52">
            <v>469839.99247637391</v>
          </cell>
          <cell r="AF52">
            <v>156613.33082545796</v>
          </cell>
          <cell r="AG52">
            <v>156613.33082545796</v>
          </cell>
          <cell r="AH52">
            <v>156613.33082545796</v>
          </cell>
          <cell r="AI52">
            <v>469839.99247637391</v>
          </cell>
          <cell r="AJ52">
            <v>1927023.1389527479</v>
          </cell>
          <cell r="AK52">
            <v>156613.33082545796</v>
          </cell>
          <cell r="AL52">
            <v>156613.33082545796</v>
          </cell>
          <cell r="AM52">
            <v>156613.33082545796</v>
          </cell>
          <cell r="AN52">
            <v>469839.99247637391</v>
          </cell>
          <cell r="AO52">
            <v>156613.33082545796</v>
          </cell>
          <cell r="AP52">
            <v>156613.33082545796</v>
          </cell>
          <cell r="AQ52">
            <v>176454.3287536797</v>
          </cell>
          <cell r="AR52">
            <v>489680.99040459562</v>
          </cell>
          <cell r="AS52">
            <v>176454.3287536797</v>
          </cell>
          <cell r="AT52">
            <v>176454.3287536797</v>
          </cell>
          <cell r="AU52">
            <v>176454.3287536797</v>
          </cell>
          <cell r="AV52">
            <v>529362.98626103904</v>
          </cell>
          <cell r="AW52">
            <v>176454.3287536797</v>
          </cell>
          <cell r="AX52">
            <v>176454.3287536797</v>
          </cell>
          <cell r="AY52">
            <v>176454.3287536797</v>
          </cell>
          <cell r="AZ52">
            <v>529362.98626103904</v>
          </cell>
          <cell r="BA52">
            <v>2018246.9554030476</v>
          </cell>
          <cell r="BB52">
            <v>176454.3287536797</v>
          </cell>
          <cell r="BC52">
            <v>176454.3287536797</v>
          </cell>
          <cell r="BD52">
            <v>176454.3287536797</v>
          </cell>
          <cell r="BE52">
            <v>529362.98626103904</v>
          </cell>
          <cell r="BF52">
            <v>176454.3287536797</v>
          </cell>
          <cell r="BG52">
            <v>176454.3287536797</v>
          </cell>
          <cell r="BH52">
            <v>205867.20879158159</v>
          </cell>
          <cell r="BI52">
            <v>558775.86629894108</v>
          </cell>
          <cell r="BJ52">
            <v>205867.20879158159</v>
          </cell>
          <cell r="BK52">
            <v>205867.20879158159</v>
          </cell>
          <cell r="BL52">
            <v>205867.20879158159</v>
          </cell>
          <cell r="BM52">
            <v>617601.62637474481</v>
          </cell>
          <cell r="BN52">
            <v>205867.20879158159</v>
          </cell>
          <cell r="BO52">
            <v>205867.20879158159</v>
          </cell>
          <cell r="BP52">
            <v>205867.20879158159</v>
          </cell>
          <cell r="BQ52">
            <v>617601.62637474481</v>
          </cell>
          <cell r="BR52">
            <v>2323342.1053094696</v>
          </cell>
          <cell r="BS52">
            <v>3271094.8647109717</v>
          </cell>
          <cell r="BT52">
            <v>3866605.4125194657</v>
          </cell>
          <cell r="BU52">
            <v>4590256.8233478498</v>
          </cell>
          <cell r="BV52">
            <v>5498641.8043440022</v>
          </cell>
          <cell r="BW52">
            <v>6681759.1378263719</v>
          </cell>
          <cell r="BX52">
            <v>8214046.7957577333</v>
          </cell>
          <cell r="BY52">
            <v>10182665.976782555</v>
          </cell>
        </row>
        <row r="53">
          <cell r="A53" t="str">
            <v>Mano de Obra contratada - Distribución</v>
          </cell>
          <cell r="B53">
            <v>617723.42577480304</v>
          </cell>
          <cell r="C53">
            <v>276932</v>
          </cell>
          <cell r="D53">
            <v>324980</v>
          </cell>
          <cell r="E53">
            <v>415782</v>
          </cell>
          <cell r="F53">
            <v>1017694</v>
          </cell>
          <cell r="G53">
            <v>352016</v>
          </cell>
          <cell r="H53">
            <v>419807</v>
          </cell>
          <cell r="I53">
            <v>406840</v>
          </cell>
          <cell r="J53">
            <v>1178663</v>
          </cell>
          <cell r="K53">
            <v>322907</v>
          </cell>
          <cell r="L53">
            <v>298722</v>
          </cell>
          <cell r="M53">
            <v>352559</v>
          </cell>
          <cell r="N53">
            <v>974188</v>
          </cell>
          <cell r="O53">
            <v>363600</v>
          </cell>
          <cell r="P53">
            <v>342317</v>
          </cell>
          <cell r="Q53">
            <v>1595145</v>
          </cell>
          <cell r="R53">
            <v>2301062</v>
          </cell>
          <cell r="S53">
            <v>5471607</v>
          </cell>
          <cell r="T53">
            <v>372603.97700000001</v>
          </cell>
          <cell r="U53">
            <v>149774.527</v>
          </cell>
          <cell r="V53">
            <v>223592.193</v>
          </cell>
          <cell r="W53">
            <v>745970.69700000004</v>
          </cell>
          <cell r="X53">
            <v>229318.22899999999</v>
          </cell>
          <cell r="Y53">
            <v>336813.78100000002</v>
          </cell>
          <cell r="Z53">
            <v>288128.55900000001</v>
          </cell>
          <cell r="AA53">
            <v>854260.56900000002</v>
          </cell>
          <cell r="AB53">
            <v>195542.30437210645</v>
          </cell>
          <cell r="AC53">
            <v>187810.91377102988</v>
          </cell>
          <cell r="AD53">
            <v>153703.79812818693</v>
          </cell>
          <cell r="AE53">
            <v>537057.0162713232</v>
          </cell>
          <cell r="AF53">
            <v>122933.64618694274</v>
          </cell>
          <cell r="AG53">
            <v>106313.34922589514</v>
          </cell>
          <cell r="AH53">
            <v>87658.360162634126</v>
          </cell>
          <cell r="AI53">
            <v>316905.355575472</v>
          </cell>
          <cell r="AJ53">
            <v>2454193.6378467949</v>
          </cell>
          <cell r="AK53">
            <v>107026.29195795959</v>
          </cell>
          <cell r="AL53">
            <v>101654.00932518982</v>
          </cell>
          <cell r="AM53">
            <v>100080.44212674754</v>
          </cell>
          <cell r="AN53">
            <v>308760.74340989697</v>
          </cell>
          <cell r="AO53">
            <v>104275.66744442219</v>
          </cell>
          <cell r="AP53">
            <v>103346.71772150573</v>
          </cell>
          <cell r="AQ53">
            <v>103918.38462405716</v>
          </cell>
          <cell r="AR53">
            <v>311540.76978998509</v>
          </cell>
          <cell r="AS53">
            <v>105214.5468599052</v>
          </cell>
          <cell r="AT53">
            <v>105531.62822399996</v>
          </cell>
          <cell r="AU53">
            <v>106269.52319872301</v>
          </cell>
          <cell r="AV53">
            <v>317015.6982826282</v>
          </cell>
          <cell r="AW53">
            <v>107063.55725052643</v>
          </cell>
          <cell r="AX53">
            <v>107688.01096334103</v>
          </cell>
          <cell r="AY53">
            <v>108416.27145049728</v>
          </cell>
          <cell r="AZ53">
            <v>323167.83966436476</v>
          </cell>
          <cell r="BA53">
            <v>1260485.0511468749</v>
          </cell>
          <cell r="BB53">
            <v>109492.5772185947</v>
          </cell>
          <cell r="BC53">
            <v>110315.55408626645</v>
          </cell>
          <cell r="BD53">
            <v>111205.79263407766</v>
          </cell>
          <cell r="BE53">
            <v>331013.92393893882</v>
          </cell>
          <cell r="BF53">
            <v>112150.91100944972</v>
          </cell>
          <cell r="BG53">
            <v>113051.5817512237</v>
          </cell>
          <cell r="BH53">
            <v>113978.57597406677</v>
          </cell>
          <cell r="BI53">
            <v>339181.06873474014</v>
          </cell>
          <cell r="BJ53">
            <v>114918.0233964325</v>
          </cell>
          <cell r="BK53">
            <v>115855.54944178066</v>
          </cell>
          <cell r="BL53">
            <v>116805.56244182303</v>
          </cell>
          <cell r="BM53">
            <v>347579.13528003613</v>
          </cell>
          <cell r="BN53">
            <v>117763.37443957072</v>
          </cell>
          <cell r="BO53">
            <v>118727.40854373273</v>
          </cell>
          <cell r="BP53">
            <v>119700.42384998348</v>
          </cell>
          <cell r="BQ53">
            <v>356191.20683328691</v>
          </cell>
          <cell r="BR53">
            <v>1373965.3347870021</v>
          </cell>
          <cell r="BS53">
            <v>4924450.4432800151</v>
          </cell>
          <cell r="BT53">
            <v>5905139.3094623797</v>
          </cell>
          <cell r="BU53">
            <v>9576773.7537028231</v>
          </cell>
          <cell r="BV53">
            <v>8515783.3338308576</v>
          </cell>
          <cell r="BW53">
            <v>10183707.623877404</v>
          </cell>
          <cell r="BX53">
            <v>12161306.54438871</v>
          </cell>
          <cell r="BY53">
            <v>13400214.546374947</v>
          </cell>
        </row>
        <row r="54">
          <cell r="A54" t="str">
            <v>Materiales - Distribución</v>
          </cell>
          <cell r="B54">
            <v>1245806.9999869699</v>
          </cell>
          <cell r="C54">
            <v>69555</v>
          </cell>
          <cell r="D54">
            <v>164481</v>
          </cell>
          <cell r="E54">
            <v>123375</v>
          </cell>
          <cell r="F54">
            <v>357411</v>
          </cell>
          <cell r="G54">
            <v>24843</v>
          </cell>
          <cell r="H54">
            <v>93979</v>
          </cell>
          <cell r="I54">
            <v>288898</v>
          </cell>
          <cell r="J54">
            <v>407720</v>
          </cell>
          <cell r="K54">
            <v>124042</v>
          </cell>
          <cell r="L54">
            <v>91895</v>
          </cell>
          <cell r="M54">
            <v>68337</v>
          </cell>
          <cell r="N54">
            <v>284274</v>
          </cell>
          <cell r="O54">
            <v>73096</v>
          </cell>
          <cell r="P54">
            <v>333094</v>
          </cell>
          <cell r="Q54">
            <v>105647</v>
          </cell>
          <cell r="R54">
            <v>511837</v>
          </cell>
          <cell r="S54">
            <v>1561242</v>
          </cell>
          <cell r="T54">
            <v>147619.41700000002</v>
          </cell>
          <cell r="U54">
            <v>97435.434999999998</v>
          </cell>
          <cell r="V54">
            <v>153601.20600000001</v>
          </cell>
          <cell r="W54">
            <v>398656.05800000002</v>
          </cell>
          <cell r="X54">
            <v>212546.52</v>
          </cell>
          <cell r="Y54">
            <v>249609.92199999999</v>
          </cell>
          <cell r="Z54">
            <v>29027.662</v>
          </cell>
          <cell r="AA54">
            <v>491184.10399999999</v>
          </cell>
          <cell r="AB54">
            <v>19893.055398891218</v>
          </cell>
          <cell r="AC54">
            <v>13632.813343130827</v>
          </cell>
          <cell r="AD54">
            <v>9342.5214547623218</v>
          </cell>
          <cell r="AE54">
            <v>42868.390196784363</v>
          </cell>
          <cell r="AF54">
            <v>6402.3202523999216</v>
          </cell>
          <cell r="AG54">
            <v>4387.3816570813606</v>
          </cell>
          <cell r="AH54">
            <v>3006.5485477465559</v>
          </cell>
          <cell r="AI54">
            <v>13796.250457227839</v>
          </cell>
          <cell r="AJ54">
            <v>946504.80265401222</v>
          </cell>
          <cell r="AK54">
            <v>3042.052003673421</v>
          </cell>
          <cell r="AL54">
            <v>3077.8352230619389</v>
          </cell>
          <cell r="AM54">
            <v>3113.9010346697273</v>
          </cell>
          <cell r="AN54">
            <v>9233.7882614050868</v>
          </cell>
          <cell r="AO54">
            <v>3150.2522765777585</v>
          </cell>
          <cell r="AP54">
            <v>3186.8917967342718</v>
          </cell>
          <cell r="AQ54">
            <v>3223.8224534819751</v>
          </cell>
          <cell r="AR54">
            <v>9560.9665267940054</v>
          </cell>
          <cell r="AS54">
            <v>3261.0471160695542</v>
          </cell>
          <cell r="AT54">
            <v>3298.5686651484007</v>
          </cell>
          <cell r="AU54">
            <v>3336.3899932554359</v>
          </cell>
          <cell r="AV54">
            <v>9896.0057744733913</v>
          </cell>
          <cell r="AW54">
            <v>3374.5140052828533</v>
          </cell>
          <cell r="AX54">
            <v>3412.9436189355329</v>
          </cell>
          <cell r="AY54">
            <v>3451.6817651768661</v>
          </cell>
          <cell r="AZ54">
            <v>10239.139389395252</v>
          </cell>
          <cell r="BA54">
            <v>38929.899952067732</v>
          </cell>
          <cell r="BB54">
            <v>3510.6438326773086</v>
          </cell>
          <cell r="BC54">
            <v>3570.1170158622945</v>
          </cell>
          <cell r="BD54">
            <v>3630.1106535239928</v>
          </cell>
          <cell r="BE54">
            <v>10710.871502063595</v>
          </cell>
          <cell r="BF54">
            <v>3690.633999893184</v>
          </cell>
          <cell r="BG54">
            <v>3751.6962345162883</v>
          </cell>
          <cell r="BH54">
            <v>3813.3064714214124</v>
          </cell>
          <cell r="BI54">
            <v>11255.636705830884</v>
          </cell>
          <cell r="BJ54">
            <v>3875.4737676393565</v>
          </cell>
          <cell r="BK54">
            <v>3938.207131138533</v>
          </cell>
          <cell r="BL54">
            <v>4001.5155282266005</v>
          </cell>
          <cell r="BM54">
            <v>11815.19642700449</v>
          </cell>
          <cell r="BN54">
            <v>4065.4078904662106</v>
          </cell>
          <cell r="BO54">
            <v>4129.8931211474473</v>
          </cell>
          <cell r="BP54">
            <v>4194.9801013553297</v>
          </cell>
          <cell r="BQ54">
            <v>12390.281112968987</v>
          </cell>
          <cell r="BR54">
            <v>46171.985747867955</v>
          </cell>
          <cell r="BS54">
            <v>171391.08394858256</v>
          </cell>
          <cell r="BT54">
            <v>398136.47230289475</v>
          </cell>
          <cell r="BU54">
            <v>929045.67147841072</v>
          </cell>
          <cell r="BV54">
            <v>1152838.0107160644</v>
          </cell>
          <cell r="BW54">
            <v>1454711.5714403803</v>
          </cell>
          <cell r="BX54">
            <v>1860404.2756034492</v>
          </cell>
          <cell r="BY54">
            <v>2402061.7872088519</v>
          </cell>
        </row>
        <row r="55">
          <cell r="A55" t="str">
            <v>Otros gastos - Distribución</v>
          </cell>
          <cell r="B55">
            <v>0</v>
          </cell>
          <cell r="C55">
            <v>-2323</v>
          </cell>
          <cell r="D55">
            <v>1483</v>
          </cell>
          <cell r="E55">
            <v>-8661</v>
          </cell>
          <cell r="F55">
            <v>-9501</v>
          </cell>
          <cell r="G55">
            <v>1106</v>
          </cell>
          <cell r="H55">
            <v>4394</v>
          </cell>
          <cell r="I55">
            <v>-38931</v>
          </cell>
          <cell r="J55">
            <v>-33431</v>
          </cell>
          <cell r="K55">
            <v>-392</v>
          </cell>
          <cell r="L55">
            <v>1887</v>
          </cell>
          <cell r="M55">
            <v>422</v>
          </cell>
          <cell r="N55">
            <v>1917</v>
          </cell>
          <cell r="O55">
            <v>-2570</v>
          </cell>
          <cell r="P55">
            <v>1489</v>
          </cell>
          <cell r="Q55">
            <v>304545</v>
          </cell>
          <cell r="R55">
            <v>303464</v>
          </cell>
          <cell r="S55">
            <v>262449</v>
          </cell>
          <cell r="T55">
            <v>3255.4610000000002</v>
          </cell>
          <cell r="U55">
            <v>2746.6979999999999</v>
          </cell>
          <cell r="V55">
            <v>3123.694</v>
          </cell>
          <cell r="W55">
            <v>9125.853000000001</v>
          </cell>
          <cell r="X55">
            <v>17831.255000000001</v>
          </cell>
          <cell r="Y55">
            <v>2906.578</v>
          </cell>
          <cell r="Z55">
            <v>10717.078</v>
          </cell>
          <cell r="AA55">
            <v>31454.911</v>
          </cell>
          <cell r="AB55">
            <v>7200.1049843136552</v>
          </cell>
          <cell r="AC55">
            <v>4766.6091077260699</v>
          </cell>
          <cell r="AD55">
            <v>5192.3747139208217</v>
          </cell>
          <cell r="AE55">
            <v>17159.088805960546</v>
          </cell>
          <cell r="AF55">
            <v>3927.756808406712</v>
          </cell>
          <cell r="AG55">
            <v>3178.7084193727292</v>
          </cell>
          <cell r="AH55">
            <v>2815.2341224399561</v>
          </cell>
          <cell r="AI55">
            <v>9921.6993502193964</v>
          </cell>
          <cell r="AJ55">
            <v>67661.552156179954</v>
          </cell>
          <cell r="AK55">
            <v>3350.7880908083562</v>
          </cell>
          <cell r="AL55">
            <v>3155.9323670603085</v>
          </cell>
          <cell r="AM55">
            <v>3148.2403657054797</v>
          </cell>
          <cell r="AN55">
            <v>9654.9608235741453</v>
          </cell>
          <cell r="AO55">
            <v>3260.7043010367061</v>
          </cell>
          <cell r="AP55">
            <v>3230.2809149526429</v>
          </cell>
          <cell r="AQ55">
            <v>3255.390144738064</v>
          </cell>
          <cell r="AR55">
            <v>9746.3753607274139</v>
          </cell>
          <cell r="AS55">
            <v>3291.577111389819</v>
          </cell>
          <cell r="AT55">
            <v>3302.0035758098193</v>
          </cell>
          <cell r="AU55">
            <v>3326.2259826131453</v>
          </cell>
          <cell r="AV55">
            <v>9919.8066698127841</v>
          </cell>
          <cell r="AW55">
            <v>3350.1488887178348</v>
          </cell>
          <cell r="AX55">
            <v>3369.9299370040699</v>
          </cell>
          <cell r="AY55">
            <v>3392.870245322988</v>
          </cell>
          <cell r="AZ55">
            <v>10112.949071044892</v>
          </cell>
          <cell r="BA55">
            <v>39434.091925159235</v>
          </cell>
          <cell r="BB55">
            <v>3426.3708239628959</v>
          </cell>
          <cell r="BC55">
            <v>3452.1955970567728</v>
          </cell>
          <cell r="BD55">
            <v>3480.068046076186</v>
          </cell>
          <cell r="BE55">
            <v>10358.634467095853</v>
          </cell>
          <cell r="BF55">
            <v>3509.6115549295951</v>
          </cell>
          <cell r="BG55">
            <v>3537.8143679711702</v>
          </cell>
          <cell r="BH55">
            <v>3566.8228853268643</v>
          </cell>
          <cell r="BI55">
            <v>10614.248808227629</v>
          </cell>
          <cell r="BJ55">
            <v>3596.2163142819459</v>
          </cell>
          <cell r="BK55">
            <v>3625.5588946288435</v>
          </cell>
          <cell r="BL55">
            <v>3655.2876398237622</v>
          </cell>
          <cell r="BM55">
            <v>10877.062848734553</v>
          </cell>
          <cell r="BN55">
            <v>3685.2604055944394</v>
          </cell>
          <cell r="BO55">
            <v>3715.4294566176427</v>
          </cell>
          <cell r="BP55">
            <v>3745.8785243790171</v>
          </cell>
          <cell r="BQ55">
            <v>11146.5683865911</v>
          </cell>
          <cell r="BR55">
            <v>42996.514510649133</v>
          </cell>
          <cell r="BS55">
            <v>145249.18494142016</v>
          </cell>
          <cell r="BT55">
            <v>177867.2476870805</v>
          </cell>
          <cell r="BU55">
            <v>287308.15224785655</v>
          </cell>
          <cell r="BV55">
            <v>254736.39655634243</v>
          </cell>
          <cell r="BW55">
            <v>305503.12534853275</v>
          </cell>
          <cell r="BX55">
            <v>364520.81565764477</v>
          </cell>
          <cell r="BY55">
            <v>401544.61097364238</v>
          </cell>
        </row>
        <row r="56">
          <cell r="A56" t="str">
            <v>Imp., tasas y contribuciones - Distribución</v>
          </cell>
          <cell r="B56">
            <v>0</v>
          </cell>
          <cell r="C56">
            <v>0</v>
          </cell>
          <cell r="D56">
            <v>448</v>
          </cell>
          <cell r="E56">
            <v>1033</v>
          </cell>
          <cell r="F56">
            <v>1481</v>
          </cell>
          <cell r="G56">
            <v>0</v>
          </cell>
          <cell r="H56">
            <v>548</v>
          </cell>
          <cell r="I56">
            <v>715</v>
          </cell>
          <cell r="J56">
            <v>1263</v>
          </cell>
          <cell r="K56">
            <v>2529</v>
          </cell>
          <cell r="L56">
            <v>63</v>
          </cell>
          <cell r="M56">
            <v>634</v>
          </cell>
          <cell r="N56">
            <v>3226</v>
          </cell>
          <cell r="O56">
            <v>0</v>
          </cell>
          <cell r="P56">
            <v>162</v>
          </cell>
          <cell r="Q56">
            <v>-34</v>
          </cell>
          <cell r="R56">
            <v>128</v>
          </cell>
          <cell r="S56">
            <v>6098</v>
          </cell>
          <cell r="T56">
            <v>1</v>
          </cell>
          <cell r="U56">
            <v>294.60599999999999</v>
          </cell>
          <cell r="V56">
            <v>252.94200000000001</v>
          </cell>
          <cell r="W56">
            <v>548.548</v>
          </cell>
          <cell r="X56">
            <v>355.69200000000001</v>
          </cell>
          <cell r="Y56">
            <v>38.28</v>
          </cell>
          <cell r="Z56">
            <v>227.03800000000001</v>
          </cell>
          <cell r="AA56">
            <v>621.01</v>
          </cell>
          <cell r="AB56">
            <v>120.59226473560263</v>
          </cell>
          <cell r="AC56">
            <v>120.59226473560263</v>
          </cell>
          <cell r="AD56">
            <v>120.59226473560263</v>
          </cell>
          <cell r="AE56">
            <v>361.77679420680784</v>
          </cell>
          <cell r="AF56">
            <v>120.59226473560263</v>
          </cell>
          <cell r="AG56">
            <v>120.59226473560263</v>
          </cell>
          <cell r="AH56">
            <v>120.59226473560263</v>
          </cell>
          <cell r="AI56">
            <v>361.77679420680784</v>
          </cell>
          <cell r="AJ56">
            <v>1893.1115884136157</v>
          </cell>
          <cell r="AK56">
            <v>120.59226473560263</v>
          </cell>
          <cell r="AL56">
            <v>120.59226473560263</v>
          </cell>
          <cell r="AM56">
            <v>120.59226473560263</v>
          </cell>
          <cell r="AN56">
            <v>361.77679420680784</v>
          </cell>
          <cell r="AO56">
            <v>120.59226473560263</v>
          </cell>
          <cell r="AP56">
            <v>120.59226473560263</v>
          </cell>
          <cell r="AQ56">
            <v>135.86983314033336</v>
          </cell>
          <cell r="AR56">
            <v>377.05436261153864</v>
          </cell>
          <cell r="AS56">
            <v>135.86983314033336</v>
          </cell>
          <cell r="AT56">
            <v>135.86983314033336</v>
          </cell>
          <cell r="AU56">
            <v>135.86983314033336</v>
          </cell>
          <cell r="AV56">
            <v>407.60949942100007</v>
          </cell>
          <cell r="AW56">
            <v>135.86983314033336</v>
          </cell>
          <cell r="AX56">
            <v>135.86983314033336</v>
          </cell>
          <cell r="AY56">
            <v>135.86983314033336</v>
          </cell>
          <cell r="AZ56">
            <v>407.60949942100007</v>
          </cell>
          <cell r="BA56">
            <v>1554.0501556603467</v>
          </cell>
          <cell r="BB56">
            <v>135.86983314033336</v>
          </cell>
          <cell r="BC56">
            <v>135.86983314033336</v>
          </cell>
          <cell r="BD56">
            <v>135.86983314033336</v>
          </cell>
          <cell r="BE56">
            <v>407.60949942100007</v>
          </cell>
          <cell r="BF56">
            <v>135.86983314033336</v>
          </cell>
          <cell r="BG56">
            <v>135.86983314033336</v>
          </cell>
          <cell r="BH56">
            <v>158.51775076951782</v>
          </cell>
          <cell r="BI56">
            <v>430.25741705018459</v>
          </cell>
          <cell r="BJ56">
            <v>158.51775076951782</v>
          </cell>
          <cell r="BK56">
            <v>158.51775076951782</v>
          </cell>
          <cell r="BL56">
            <v>158.51775076951782</v>
          </cell>
          <cell r="BM56">
            <v>475.55325230855345</v>
          </cell>
          <cell r="BN56">
            <v>158.51775076951782</v>
          </cell>
          <cell r="BO56">
            <v>158.51775076951782</v>
          </cell>
          <cell r="BP56">
            <v>158.51775076951782</v>
          </cell>
          <cell r="BQ56">
            <v>475.55325230855345</v>
          </cell>
          <cell r="BR56">
            <v>1788.9734210882918</v>
          </cell>
          <cell r="BS56">
            <v>2518.7430458274484</v>
          </cell>
          <cell r="BT56">
            <v>2977.286167639988</v>
          </cell>
          <cell r="BU56">
            <v>3534.4977539778442</v>
          </cell>
          <cell r="BV56">
            <v>4233.9541893448813</v>
          </cell>
          <cell r="BW56">
            <v>5144.9545361263063</v>
          </cell>
          <cell r="BX56">
            <v>6324.8160327334544</v>
          </cell>
          <cell r="BY56">
            <v>7840.6528021225668</v>
          </cell>
        </row>
        <row r="57">
          <cell r="A57" t="str">
            <v>Gasto Servicio Prestado</v>
          </cell>
          <cell r="B57">
            <v>16176716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73768.18611339765</v>
          </cell>
          <cell r="AC57">
            <v>306153.11717747711</v>
          </cell>
          <cell r="AD57">
            <v>273829.52337965346</v>
          </cell>
          <cell r="AE57">
            <v>853750.82667052816</v>
          </cell>
          <cell r="AF57">
            <v>278656.42009210592</v>
          </cell>
          <cell r="AG57">
            <v>276894.90008629899</v>
          </cell>
          <cell r="AH57">
            <v>300673.29558931326</v>
          </cell>
          <cell r="AI57">
            <v>856224.61576771818</v>
          </cell>
          <cell r="AJ57">
            <v>1709975.4424382462</v>
          </cell>
          <cell r="AK57">
            <v>259813.15047364123</v>
          </cell>
          <cell r="AL57">
            <v>251780.07847705713</v>
          </cell>
          <cell r="AM57">
            <v>258122.93126675996</v>
          </cell>
          <cell r="AN57">
            <v>769716.16021745838</v>
          </cell>
          <cell r="AO57">
            <v>259850.7771697111</v>
          </cell>
          <cell r="AP57">
            <v>268590.69971278991</v>
          </cell>
          <cell r="AQ57">
            <v>290989.37512580957</v>
          </cell>
          <cell r="AR57">
            <v>819430.85200831061</v>
          </cell>
          <cell r="AS57">
            <v>280768.59216356202</v>
          </cell>
          <cell r="AT57">
            <v>314207.64596186479</v>
          </cell>
          <cell r="AU57">
            <v>280714.08304674295</v>
          </cell>
          <cell r="AV57">
            <v>875690.32117216976</v>
          </cell>
          <cell r="AW57">
            <v>285660.84710324771</v>
          </cell>
          <cell r="AX57">
            <v>283872.32504780288</v>
          </cell>
          <cell r="AY57">
            <v>308128.05535116658</v>
          </cell>
          <cell r="AZ57">
            <v>877661.22750221705</v>
          </cell>
          <cell r="BA57">
            <v>3342498.5609001559</v>
          </cell>
          <cell r="BB57">
            <v>272622.95517309027</v>
          </cell>
          <cell r="BC57">
            <v>267831.84161361505</v>
          </cell>
          <cell r="BD57">
            <v>278455.87842763949</v>
          </cell>
          <cell r="BE57">
            <v>818910.67521434475</v>
          </cell>
          <cell r="BF57">
            <v>284510.44544288394</v>
          </cell>
          <cell r="BG57">
            <v>298411.38516774494</v>
          </cell>
          <cell r="BH57">
            <v>327995.03822345939</v>
          </cell>
          <cell r="BI57">
            <v>910916.86883408821</v>
          </cell>
          <cell r="BJ57">
            <v>321454.59084899153</v>
          </cell>
          <cell r="BK57">
            <v>364917.56857971684</v>
          </cell>
          <cell r="BL57">
            <v>330809.81830135547</v>
          </cell>
          <cell r="BM57">
            <v>1017181.9777300638</v>
          </cell>
          <cell r="BN57">
            <v>341694.9863566744</v>
          </cell>
          <cell r="BO57">
            <v>344520.79814462701</v>
          </cell>
          <cell r="BP57">
            <v>379381.70562057494</v>
          </cell>
          <cell r="BQ57">
            <v>1065597.4901218764</v>
          </cell>
          <cell r="BR57">
            <v>3812607.0119003733</v>
          </cell>
          <cell r="BS57">
            <v>5757179.4177356903</v>
          </cell>
          <cell r="BT57">
            <v>7153012.6489636954</v>
          </cell>
          <cell r="BU57">
            <v>8927164.0350130405</v>
          </cell>
          <cell r="BV57">
            <v>11251046.632068768</v>
          </cell>
          <cell r="BW57">
            <v>13773022.82534497</v>
          </cell>
          <cell r="BX57">
            <v>17035835.825576801</v>
          </cell>
          <cell r="BY57">
            <v>21229769.233099133</v>
          </cell>
        </row>
        <row r="58">
          <cell r="A58" t="str">
            <v>Distribución (G)</v>
          </cell>
          <cell r="B58">
            <v>20915892.425731696</v>
          </cell>
          <cell r="C58">
            <v>640161</v>
          </cell>
          <cell r="D58">
            <v>801940</v>
          </cell>
          <cell r="E58">
            <v>865053</v>
          </cell>
          <cell r="F58">
            <v>2307154</v>
          </cell>
          <cell r="G58">
            <v>748673</v>
          </cell>
          <cell r="H58">
            <v>745761</v>
          </cell>
          <cell r="I58">
            <v>998167</v>
          </cell>
          <cell r="J58">
            <v>2492601</v>
          </cell>
          <cell r="K58">
            <v>821669</v>
          </cell>
          <cell r="L58">
            <v>1137612</v>
          </cell>
          <cell r="M58">
            <v>983777</v>
          </cell>
          <cell r="N58">
            <v>2943058</v>
          </cell>
          <cell r="O58">
            <v>678077</v>
          </cell>
          <cell r="P58">
            <v>792921</v>
          </cell>
          <cell r="Q58">
            <v>2255899</v>
          </cell>
          <cell r="R58">
            <v>3726897</v>
          </cell>
          <cell r="S58">
            <v>11469710</v>
          </cell>
          <cell r="T58">
            <v>716629.94500000007</v>
          </cell>
          <cell r="U58">
            <v>455339.723</v>
          </cell>
          <cell r="V58">
            <v>560508.16000000003</v>
          </cell>
          <cell r="W58">
            <v>1732477.828</v>
          </cell>
          <cell r="X58">
            <v>608610.75899999996</v>
          </cell>
          <cell r="Y58">
            <v>736569.64399999997</v>
          </cell>
          <cell r="Z58">
            <v>441506.67300000001</v>
          </cell>
          <cell r="AA58">
            <v>1786687.0760000001</v>
          </cell>
          <cell r="AB58">
            <v>653137.5739589025</v>
          </cell>
          <cell r="AC58">
            <v>669097.37648955756</v>
          </cell>
          <cell r="AD58">
            <v>598802.14076671714</v>
          </cell>
          <cell r="AE58">
            <v>1921037.0912151772</v>
          </cell>
          <cell r="AF58">
            <v>568654.06643004878</v>
          </cell>
          <cell r="AG58">
            <v>547508.26247884182</v>
          </cell>
          <cell r="AH58">
            <v>550887.36151232745</v>
          </cell>
          <cell r="AI58">
            <v>1667049.6904212183</v>
          </cell>
          <cell r="AJ58">
            <v>7107251.6856363956</v>
          </cell>
          <cell r="AK58">
            <v>529966.20561627613</v>
          </cell>
          <cell r="AL58">
            <v>516401.7784825628</v>
          </cell>
          <cell r="AM58">
            <v>521199.43788407627</v>
          </cell>
          <cell r="AN58">
            <v>1567567.4219829151</v>
          </cell>
          <cell r="AO58">
            <v>527271.32428194128</v>
          </cell>
          <cell r="AP58">
            <v>535088.51323617599</v>
          </cell>
          <cell r="AQ58">
            <v>577977.1709349067</v>
          </cell>
          <cell r="AR58">
            <v>1640337.0084530239</v>
          </cell>
          <cell r="AS58">
            <v>569125.96183774667</v>
          </cell>
          <cell r="AT58">
            <v>602930.04501364299</v>
          </cell>
          <cell r="AU58">
            <v>570236.42080815462</v>
          </cell>
          <cell r="AV58">
            <v>1742292.4276595442</v>
          </cell>
          <cell r="AW58">
            <v>576039.26583459484</v>
          </cell>
          <cell r="AX58">
            <v>574933.40815390355</v>
          </cell>
          <cell r="AY58">
            <v>599979.07739898376</v>
          </cell>
          <cell r="AZ58">
            <v>1750951.751387482</v>
          </cell>
          <cell r="BA58">
            <v>6701148.6094829645</v>
          </cell>
          <cell r="BB58">
            <v>565642.74563514523</v>
          </cell>
          <cell r="BC58">
            <v>561759.90689962055</v>
          </cell>
          <cell r="BD58">
            <v>573362.04834813741</v>
          </cell>
          <cell r="BE58">
            <v>1700764.7008829031</v>
          </cell>
          <cell r="BF58">
            <v>580451.80059397651</v>
          </cell>
          <cell r="BG58">
            <v>595342.67610827612</v>
          </cell>
          <cell r="BH58">
            <v>655379.47009662562</v>
          </cell>
          <cell r="BI58">
            <v>1831173.9467988783</v>
          </cell>
          <cell r="BJ58">
            <v>649870.03086969641</v>
          </cell>
          <cell r="BK58">
            <v>694362.610589616</v>
          </cell>
          <cell r="BL58">
            <v>661297.91045357997</v>
          </cell>
          <cell r="BM58">
            <v>2005530.5519128924</v>
          </cell>
          <cell r="BN58">
            <v>673234.75563465687</v>
          </cell>
          <cell r="BO58">
            <v>677119.25580847601</v>
          </cell>
          <cell r="BP58">
            <v>713048.7146386439</v>
          </cell>
          <cell r="BQ58">
            <v>2063402.7260817767</v>
          </cell>
          <cell r="BR58">
            <v>7600871.9256764501</v>
          </cell>
          <cell r="BS58">
            <v>14271883.737662509</v>
          </cell>
          <cell r="BT58">
            <v>17503738.377103157</v>
          </cell>
          <cell r="BU58">
            <v>24314082.933543961</v>
          </cell>
          <cell r="BV58">
            <v>26677280.131705381</v>
          </cell>
          <cell r="BW58">
            <v>32403849.238373786</v>
          </cell>
          <cell r="BX58">
            <v>39642439.073017076</v>
          </cell>
          <cell r="BY58">
            <v>47624096.807241254</v>
          </cell>
        </row>
        <row r="59">
          <cell r="A59" t="str">
            <v>Mano de obre propia - Comercialización</v>
          </cell>
          <cell r="B59">
            <v>1075830.9999887478</v>
          </cell>
          <cell r="C59">
            <v>94068</v>
          </cell>
          <cell r="D59">
            <v>62674</v>
          </cell>
          <cell r="E59">
            <v>40426</v>
          </cell>
          <cell r="F59">
            <v>197168</v>
          </cell>
          <cell r="G59">
            <v>31503</v>
          </cell>
          <cell r="H59">
            <v>30042</v>
          </cell>
          <cell r="I59">
            <v>35951</v>
          </cell>
          <cell r="J59">
            <v>97496</v>
          </cell>
          <cell r="K59">
            <v>34927</v>
          </cell>
          <cell r="L59">
            <v>84452</v>
          </cell>
          <cell r="M59">
            <v>28753</v>
          </cell>
          <cell r="N59">
            <v>148132</v>
          </cell>
          <cell r="O59">
            <v>23513</v>
          </cell>
          <cell r="P59">
            <v>4682</v>
          </cell>
          <cell r="Q59">
            <v>33875</v>
          </cell>
          <cell r="R59">
            <v>62070</v>
          </cell>
          <cell r="S59">
            <v>504866</v>
          </cell>
          <cell r="T59">
            <v>19655.191999999999</v>
          </cell>
          <cell r="U59">
            <v>31505.34</v>
          </cell>
          <cell r="V59">
            <v>18705.684000000001</v>
          </cell>
          <cell r="W59">
            <v>69866.216</v>
          </cell>
          <cell r="X59">
            <v>223996.326</v>
          </cell>
          <cell r="Y59">
            <v>112390.151</v>
          </cell>
          <cell r="Z59">
            <v>308266.24300000002</v>
          </cell>
          <cell r="AA59">
            <v>644652.72</v>
          </cell>
          <cell r="AB59">
            <v>353063.52405476128</v>
          </cell>
          <cell r="AC59">
            <v>353063.52405476128</v>
          </cell>
          <cell r="AD59">
            <v>353063.52405476128</v>
          </cell>
          <cell r="AE59">
            <v>1059190.5721642838</v>
          </cell>
          <cell r="AF59">
            <v>353063.52405476128</v>
          </cell>
          <cell r="AG59">
            <v>353063.52405476128</v>
          </cell>
          <cell r="AH59">
            <v>353063.52405476128</v>
          </cell>
          <cell r="AI59">
            <v>1059190.5721642838</v>
          </cell>
          <cell r="AJ59">
            <v>2832900.0803285674</v>
          </cell>
          <cell r="AK59">
            <v>353063.52405476128</v>
          </cell>
          <cell r="AL59">
            <v>353063.52405476128</v>
          </cell>
          <cell r="AM59">
            <v>353063.52405476128</v>
          </cell>
          <cell r="AN59">
            <v>1059190.5721642838</v>
          </cell>
          <cell r="AO59">
            <v>353063.52405476128</v>
          </cell>
          <cell r="AP59">
            <v>353063.52405476128</v>
          </cell>
          <cell r="AQ59">
            <v>397975.25079511997</v>
          </cell>
          <cell r="AR59">
            <v>1104102.2989046427</v>
          </cell>
          <cell r="AS59">
            <v>397975.25079511997</v>
          </cell>
          <cell r="AT59">
            <v>397975.25079511997</v>
          </cell>
          <cell r="AU59">
            <v>397975.25079511997</v>
          </cell>
          <cell r="AV59">
            <v>1193925.7523853597</v>
          </cell>
          <cell r="AW59">
            <v>397975.25079511997</v>
          </cell>
          <cell r="AX59">
            <v>397975.25079511997</v>
          </cell>
          <cell r="AY59">
            <v>397975.25079511997</v>
          </cell>
          <cell r="AZ59">
            <v>1193925.7523853597</v>
          </cell>
          <cell r="BA59">
            <v>4551144.375839645</v>
          </cell>
          <cell r="BB59">
            <v>397975.25079511997</v>
          </cell>
          <cell r="BC59">
            <v>397975.25079511997</v>
          </cell>
          <cell r="BD59">
            <v>397975.25079511997</v>
          </cell>
          <cell r="BE59">
            <v>1193925.7523853597</v>
          </cell>
          <cell r="BF59">
            <v>397975.25079511997</v>
          </cell>
          <cell r="BG59">
            <v>397975.25079511997</v>
          </cell>
          <cell r="BH59">
            <v>464553.71805206384</v>
          </cell>
          <cell r="BI59">
            <v>1260504.2196423037</v>
          </cell>
          <cell r="BJ59">
            <v>464553.71805206384</v>
          </cell>
          <cell r="BK59">
            <v>464553.71805206384</v>
          </cell>
          <cell r="BL59">
            <v>464553.71805206384</v>
          </cell>
          <cell r="BM59">
            <v>1393661.1541561913</v>
          </cell>
          <cell r="BN59">
            <v>464553.71805206384</v>
          </cell>
          <cell r="BO59">
            <v>464553.71805206384</v>
          </cell>
          <cell r="BP59">
            <v>464553.71805206384</v>
          </cell>
          <cell r="BQ59">
            <v>1393661.1541561913</v>
          </cell>
          <cell r="BR59">
            <v>5241752.2803400457</v>
          </cell>
          <cell r="BS59">
            <v>7387068.413210392</v>
          </cell>
          <cell r="BT59">
            <v>8735055.3990934864</v>
          </cell>
          <cell r="BU59">
            <v>10373099.742224587</v>
          </cell>
          <cell r="BV59">
            <v>12429303.678595925</v>
          </cell>
          <cell r="BW59">
            <v>15107386.83627631</v>
          </cell>
          <cell r="BX59">
            <v>18575845.672348842</v>
          </cell>
          <cell r="BY59">
            <v>23031976.711415969</v>
          </cell>
        </row>
        <row r="60">
          <cell r="A60" t="str">
            <v>Mano de Obra contratada - Comercialización</v>
          </cell>
          <cell r="B60">
            <v>87599.250249635516</v>
          </cell>
          <cell r="C60">
            <v>94</v>
          </cell>
          <cell r="D60">
            <v>3195</v>
          </cell>
          <cell r="E60">
            <v>1619</v>
          </cell>
          <cell r="F60">
            <v>4908</v>
          </cell>
          <cell r="G60">
            <v>1692</v>
          </cell>
          <cell r="H60">
            <v>1662</v>
          </cell>
          <cell r="I60">
            <v>123606</v>
          </cell>
          <cell r="J60">
            <v>126960</v>
          </cell>
          <cell r="K60">
            <v>3540</v>
          </cell>
          <cell r="L60">
            <v>1548</v>
          </cell>
          <cell r="M60">
            <v>3</v>
          </cell>
          <cell r="N60">
            <v>5091</v>
          </cell>
          <cell r="O60">
            <v>9137</v>
          </cell>
          <cell r="P60">
            <v>0</v>
          </cell>
          <cell r="Q60">
            <v>41943</v>
          </cell>
          <cell r="R60">
            <v>51080</v>
          </cell>
          <cell r="S60">
            <v>188039</v>
          </cell>
          <cell r="T60">
            <v>105.05200000000001</v>
          </cell>
          <cell r="U60">
            <v>2372.5</v>
          </cell>
          <cell r="V60">
            <v>72918.244000000006</v>
          </cell>
          <cell r="W60">
            <v>75395.796000000002</v>
          </cell>
          <cell r="X60">
            <v>92601.732000000004</v>
          </cell>
          <cell r="Y60">
            <v>63417.558000000005</v>
          </cell>
          <cell r="Z60">
            <v>298353.48</v>
          </cell>
          <cell r="AA60">
            <v>454372.77</v>
          </cell>
          <cell r="AB60">
            <v>104007.02281476498</v>
          </cell>
          <cell r="AC60">
            <v>106617.72138717347</v>
          </cell>
          <cell r="AD60">
            <v>116506.34296766853</v>
          </cell>
          <cell r="AE60">
            <v>327131.087169607</v>
          </cell>
          <cell r="AF60">
            <v>74881.094759855856</v>
          </cell>
          <cell r="AG60">
            <v>68214.099588230281</v>
          </cell>
          <cell r="AH60">
            <v>59423.417944582718</v>
          </cell>
          <cell r="AI60">
            <v>202518.61229266881</v>
          </cell>
          <cell r="AJ60">
            <v>1059418.2654622758</v>
          </cell>
          <cell r="AK60">
            <v>68395.234554482216</v>
          </cell>
          <cell r="AL60">
            <v>66204.809067105089</v>
          </cell>
          <cell r="AM60">
            <v>65526.225035125579</v>
          </cell>
          <cell r="AN60">
            <v>200126.2686567129</v>
          </cell>
          <cell r="AO60">
            <v>67587.284597370788</v>
          </cell>
          <cell r="AP60">
            <v>67314.421149417351</v>
          </cell>
          <cell r="AQ60">
            <v>67689.162896731723</v>
          </cell>
          <cell r="AR60">
            <v>202590.86864351988</v>
          </cell>
          <cell r="AS60">
            <v>68419.637200780067</v>
          </cell>
          <cell r="AT60">
            <v>68700.741988620197</v>
          </cell>
          <cell r="AU60">
            <v>69168.934703806401</v>
          </cell>
          <cell r="AV60">
            <v>206289.31389320665</v>
          </cell>
          <cell r="AW60">
            <v>69668.687979252121</v>
          </cell>
          <cell r="AX60">
            <v>70090.521409754787</v>
          </cell>
          <cell r="AY60">
            <v>70559.882168311262</v>
          </cell>
          <cell r="AZ60">
            <v>210319.09155731814</v>
          </cell>
          <cell r="BA60">
            <v>819325.54275075765</v>
          </cell>
          <cell r="BB60">
            <v>71258.264426315232</v>
          </cell>
          <cell r="BC60">
            <v>71796.829223034103</v>
          </cell>
          <cell r="BD60">
            <v>72374.943803365531</v>
          </cell>
          <cell r="BE60">
            <v>215430.03745271487</v>
          </cell>
          <cell r="BF60">
            <v>72989.905293466436</v>
          </cell>
          <cell r="BG60">
            <v>73576.602972165972</v>
          </cell>
          <cell r="BH60">
            <v>74179.608564742375</v>
          </cell>
          <cell r="BI60">
            <v>220746.11683037478</v>
          </cell>
          <cell r="BJ60">
            <v>74791.04748745187</v>
          </cell>
          <cell r="BK60">
            <v>75401.292928215524</v>
          </cell>
          <cell r="BL60">
            <v>76019.516592179876</v>
          </cell>
          <cell r="BM60">
            <v>226211.85700784725</v>
          </cell>
          <cell r="BN60">
            <v>76642.896294747246</v>
          </cell>
          <cell r="BO60">
            <v>77270.321655948224</v>
          </cell>
          <cell r="BP60">
            <v>77903.567750323171</v>
          </cell>
          <cell r="BQ60">
            <v>231816.78570101864</v>
          </cell>
          <cell r="BR60">
            <v>894204.79699195549</v>
          </cell>
          <cell r="BS60">
            <v>2683474.796877041</v>
          </cell>
          <cell r="BT60">
            <v>3435013.6961462968</v>
          </cell>
          <cell r="BU60">
            <v>5503230.5390430856</v>
          </cell>
          <cell r="BV60">
            <v>4849861.7214418296</v>
          </cell>
          <cell r="BW60">
            <v>5851146.6028443957</v>
          </cell>
          <cell r="BX60">
            <v>6969262.6712437645</v>
          </cell>
          <cell r="BY60">
            <v>7672692.9178223237</v>
          </cell>
        </row>
        <row r="61">
          <cell r="A61" t="str">
            <v>Materiales - Comercialización</v>
          </cell>
          <cell r="B61">
            <v>14294.99999985061</v>
          </cell>
          <cell r="C61">
            <v>4256</v>
          </cell>
          <cell r="D61">
            <v>1287</v>
          </cell>
          <cell r="E61">
            <v>890</v>
          </cell>
          <cell r="F61">
            <v>6433</v>
          </cell>
          <cell r="G61">
            <v>637</v>
          </cell>
          <cell r="H61">
            <v>740</v>
          </cell>
          <cell r="I61">
            <v>1437</v>
          </cell>
          <cell r="J61">
            <v>2814</v>
          </cell>
          <cell r="K61">
            <v>1478</v>
          </cell>
          <cell r="L61">
            <v>1196</v>
          </cell>
          <cell r="M61">
            <v>618</v>
          </cell>
          <cell r="N61">
            <v>3292</v>
          </cell>
          <cell r="O61">
            <v>619</v>
          </cell>
          <cell r="P61">
            <v>627</v>
          </cell>
          <cell r="Q61">
            <v>-6721</v>
          </cell>
          <cell r="R61">
            <v>-5475</v>
          </cell>
          <cell r="S61">
            <v>7064</v>
          </cell>
          <cell r="T61">
            <v>903.697</v>
          </cell>
          <cell r="U61">
            <v>1220.107</v>
          </cell>
          <cell r="V61">
            <v>3987.0120000000002</v>
          </cell>
          <cell r="W61">
            <v>6110.8159999999998</v>
          </cell>
          <cell r="X61">
            <v>-6285.4110000000001</v>
          </cell>
          <cell r="Y61">
            <v>7237.2030000000004</v>
          </cell>
          <cell r="Z61">
            <v>9346.8359999999993</v>
          </cell>
          <cell r="AA61">
            <v>10298.628000000001</v>
          </cell>
          <cell r="AB61">
            <v>6405.5150687764935</v>
          </cell>
          <cell r="AC61">
            <v>4389.732474384452</v>
          </cell>
          <cell r="AD61">
            <v>3008.2690043774383</v>
          </cell>
          <cell r="AE61">
            <v>13803.516547538384</v>
          </cell>
          <cell r="AF61">
            <v>2061.5314253921188</v>
          </cell>
          <cell r="AG61">
            <v>1412.7261375079981</v>
          </cell>
          <cell r="AH61">
            <v>968.10126154235945</v>
          </cell>
          <cell r="AI61">
            <v>4442.3588244424764</v>
          </cell>
          <cell r="AJ61">
            <v>34655.319371980862</v>
          </cell>
          <cell r="AK61">
            <v>979.53328731080194</v>
          </cell>
          <cell r="AL61">
            <v>991.05539622803053</v>
          </cell>
          <cell r="AM61">
            <v>1002.668499147063</v>
          </cell>
          <cell r="AN61">
            <v>2973.2571826858953</v>
          </cell>
          <cell r="AO61">
            <v>1014.3735099230153</v>
          </cell>
          <cell r="AP61">
            <v>1026.1713455882377</v>
          </cell>
          <cell r="AQ61">
            <v>1038.062926522075</v>
          </cell>
          <cell r="AR61">
            <v>3078.607782033328</v>
          </cell>
          <cell r="AS61">
            <v>1050.0491766155701</v>
          </cell>
          <cell r="AT61">
            <v>1062.1310234314083</v>
          </cell>
          <cell r="AU61">
            <v>1074.3093983593872</v>
          </cell>
          <cell r="AV61">
            <v>3186.4895984063651</v>
          </cell>
          <cell r="AW61">
            <v>1086.5852367676716</v>
          </cell>
          <cell r="AX61">
            <v>1098.9594781500798</v>
          </cell>
          <cell r="AY61">
            <v>1111.4330662696379</v>
          </cell>
          <cell r="AZ61">
            <v>3296.9777811873892</v>
          </cell>
          <cell r="BA61">
            <v>12535.332344312978</v>
          </cell>
          <cell r="BB61">
            <v>1130.4187074538149</v>
          </cell>
          <cell r="BC61">
            <v>1149.5689266353675</v>
          </cell>
          <cell r="BD61">
            <v>1168.886730882479</v>
          </cell>
          <cell r="BE61">
            <v>3448.8743649716612</v>
          </cell>
          <cell r="BF61">
            <v>1188.3751000347731</v>
          </cell>
          <cell r="BG61">
            <v>1208.036989883693</v>
          </cell>
          <cell r="BH61">
            <v>1227.875335123945</v>
          </cell>
          <cell r="BI61">
            <v>3624.2874250424115</v>
          </cell>
          <cell r="BJ61">
            <v>1247.8930520972428</v>
          </cell>
          <cell r="BK61">
            <v>1268.0930413473309</v>
          </cell>
          <cell r="BL61">
            <v>1288.478190003294</v>
          </cell>
          <cell r="BM61">
            <v>3804.4642834478677</v>
          </cell>
          <cell r="BN61">
            <v>1309.0513740064091</v>
          </cell>
          <cell r="BO61">
            <v>1329.8154601942563</v>
          </cell>
          <cell r="BP61">
            <v>1350.773308254438</v>
          </cell>
          <cell r="BQ61">
            <v>3989.6401424551036</v>
          </cell>
          <cell r="BR61">
            <v>14867.266215917043</v>
          </cell>
          <cell r="BS61">
            <v>55187.50885033844</v>
          </cell>
          <cell r="BT61">
            <v>128198.96801312131</v>
          </cell>
          <cell r="BU61">
            <v>299150.42857459816</v>
          </cell>
          <cell r="BV61">
            <v>371211.01316149032</v>
          </cell>
          <cell r="BW61">
            <v>468413.55964374647</v>
          </cell>
          <cell r="BX61">
            <v>599045.61579104199</v>
          </cell>
          <cell r="BY61">
            <v>773458.0066044596</v>
          </cell>
        </row>
        <row r="62">
          <cell r="A62" t="str">
            <v>Otros gastos - Comercialización</v>
          </cell>
          <cell r="B62">
            <v>1950282.9999796019</v>
          </cell>
          <cell r="C62">
            <v>65245</v>
          </cell>
          <cell r="D62">
            <v>126791</v>
          </cell>
          <cell r="E62">
            <v>182274</v>
          </cell>
          <cell r="F62">
            <v>374310</v>
          </cell>
          <cell r="G62">
            <v>134751</v>
          </cell>
          <cell r="H62">
            <v>129616</v>
          </cell>
          <cell r="I62">
            <v>122921</v>
          </cell>
          <cell r="J62">
            <v>387288</v>
          </cell>
          <cell r="K62">
            <v>112680</v>
          </cell>
          <cell r="L62">
            <v>115279</v>
          </cell>
          <cell r="M62">
            <v>115503</v>
          </cell>
          <cell r="N62">
            <v>343462</v>
          </cell>
          <cell r="O62">
            <v>64391</v>
          </cell>
          <cell r="P62">
            <v>68484</v>
          </cell>
          <cell r="Q62">
            <v>160531</v>
          </cell>
          <cell r="R62">
            <v>293406</v>
          </cell>
          <cell r="S62">
            <v>1398466</v>
          </cell>
          <cell r="T62">
            <v>98501.743000000002</v>
          </cell>
          <cell r="U62">
            <v>148458.503</v>
          </cell>
          <cell r="V62">
            <v>-40011.989000000001</v>
          </cell>
          <cell r="W62">
            <v>206948.25700000001</v>
          </cell>
          <cell r="X62">
            <v>20952.807000000001</v>
          </cell>
          <cell r="Y62">
            <v>76714.384000000005</v>
          </cell>
          <cell r="Z62">
            <v>-248902.12400000001</v>
          </cell>
          <cell r="AA62">
            <v>-151234.93299999999</v>
          </cell>
          <cell r="AB62">
            <v>-34618.040880663808</v>
          </cell>
          <cell r="AC62">
            <v>-47338.341974763345</v>
          </cell>
          <cell r="AD62">
            <v>-75734.310114955806</v>
          </cell>
          <cell r="AE62">
            <v>-157690.69297038292</v>
          </cell>
          <cell r="AF62">
            <v>-36095.779906543961</v>
          </cell>
          <cell r="AG62">
            <v>-36434.037933271618</v>
          </cell>
          <cell r="AH62">
            <v>-33938.016441441119</v>
          </cell>
          <cell r="AI62">
            <v>-106467.83428125671</v>
          </cell>
          <cell r="AJ62">
            <v>-208445.20325163964</v>
          </cell>
          <cell r="AK62">
            <v>-35956.65808558328</v>
          </cell>
          <cell r="AL62">
            <v>-35909.673418502389</v>
          </cell>
          <cell r="AM62">
            <v>-35732.583354662434</v>
          </cell>
          <cell r="AN62">
            <v>-107598.91485874809</v>
          </cell>
          <cell r="AO62">
            <v>-36338.650241868374</v>
          </cell>
          <cell r="AP62">
            <v>-36467.65785668126</v>
          </cell>
          <cell r="AQ62">
            <v>-36656.102148763617</v>
          </cell>
          <cell r="AR62">
            <v>-109462.41024731327</v>
          </cell>
          <cell r="AS62">
            <v>-36967.995874594322</v>
          </cell>
          <cell r="AT62">
            <v>-37180.540497919734</v>
          </cell>
          <cell r="AU62">
            <v>-37421.297507388386</v>
          </cell>
          <cell r="AV62">
            <v>-111569.83387990244</v>
          </cell>
          <cell r="AW62">
            <v>-37679.721735367537</v>
          </cell>
          <cell r="AX62">
            <v>-37920.088073231476</v>
          </cell>
          <cell r="AY62">
            <v>-38169.850449662066</v>
          </cell>
          <cell r="AZ62">
            <v>-113769.66025826109</v>
          </cell>
          <cell r="BA62">
            <v>-442400.81924422487</v>
          </cell>
          <cell r="BB62">
            <v>-38546.327270369606</v>
          </cell>
          <cell r="BC62">
            <v>-38839.942110131575</v>
          </cell>
          <cell r="BD62">
            <v>-39151.598088244136</v>
          </cell>
          <cell r="BE62">
            <v>-116537.86746874532</v>
          </cell>
          <cell r="BF62">
            <v>-39484.224253144275</v>
          </cell>
          <cell r="BG62">
            <v>-39801.993366296738</v>
          </cell>
          <cell r="BH62">
            <v>-40127.946194905271</v>
          </cell>
          <cell r="BI62">
            <v>-119414.16381434629</v>
          </cell>
          <cell r="BJ62">
            <v>-40458.742943034202</v>
          </cell>
          <cell r="BK62">
            <v>-40788.919866005745</v>
          </cell>
          <cell r="BL62">
            <v>-41123.300682149747</v>
          </cell>
          <cell r="BM62">
            <v>-122370.96349118969</v>
          </cell>
          <cell r="BN62">
            <v>-41460.536986875108</v>
          </cell>
          <cell r="BO62">
            <v>-41799.955079394153</v>
          </cell>
          <cell r="BP62">
            <v>-42142.50417489704</v>
          </cell>
          <cell r="BQ62">
            <v>-125402.9962411663</v>
          </cell>
          <cell r="BR62">
            <v>-483725.99101544759</v>
          </cell>
          <cell r="BS62">
            <v>-1097963.1565420136</v>
          </cell>
          <cell r="BT62">
            <v>-1581252.816898257</v>
          </cell>
          <cell r="BU62">
            <v>-2482127.4925565259</v>
          </cell>
          <cell r="BV62">
            <v>-2153881.1975994683</v>
          </cell>
          <cell r="BW62">
            <v>-2638368.7984715649</v>
          </cell>
          <cell r="BX62">
            <v>-3128628.7443439872</v>
          </cell>
          <cell r="BY62">
            <v>-3439362.6577592227</v>
          </cell>
        </row>
        <row r="63">
          <cell r="A63" t="str">
            <v>Imp., tasas y contribuciones - Comercialización</v>
          </cell>
          <cell r="B63">
            <v>8478389.9999113232</v>
          </cell>
          <cell r="C63">
            <v>0</v>
          </cell>
          <cell r="D63">
            <v>0</v>
          </cell>
          <cell r="E63">
            <v>428208</v>
          </cell>
          <cell r="F63">
            <v>428208</v>
          </cell>
          <cell r="G63">
            <v>488538</v>
          </cell>
          <cell r="H63">
            <v>716596</v>
          </cell>
          <cell r="I63">
            <v>507433</v>
          </cell>
          <cell r="J63">
            <v>1712567</v>
          </cell>
          <cell r="K63">
            <v>532358</v>
          </cell>
          <cell r="L63">
            <v>210916</v>
          </cell>
          <cell r="M63">
            <v>590436</v>
          </cell>
          <cell r="N63">
            <v>1333710</v>
          </cell>
          <cell r="O63">
            <v>516399</v>
          </cell>
          <cell r="P63">
            <v>647829</v>
          </cell>
          <cell r="Q63">
            <v>1027877</v>
          </cell>
          <cell r="R63">
            <v>2192105</v>
          </cell>
          <cell r="S63">
            <v>5666590</v>
          </cell>
          <cell r="T63">
            <v>29435.614000000001</v>
          </cell>
          <cell r="U63">
            <v>468459.27</v>
          </cell>
          <cell r="V63">
            <v>9.0340000000000007</v>
          </cell>
          <cell r="W63">
            <v>497903.91800000001</v>
          </cell>
          <cell r="X63">
            <v>160.27600000000001</v>
          </cell>
          <cell r="Y63">
            <v>115243.935</v>
          </cell>
          <cell r="Z63">
            <v>1220125.6310000001</v>
          </cell>
          <cell r="AA63">
            <v>1335529.8419999999</v>
          </cell>
          <cell r="AB63">
            <v>640807.57433633518</v>
          </cell>
          <cell r="AC63">
            <v>717469.06072386832</v>
          </cell>
          <cell r="AD63">
            <v>637765.99186962936</v>
          </cell>
          <cell r="AE63">
            <v>1996042.6269298331</v>
          </cell>
          <cell r="AF63">
            <v>651473.81351080816</v>
          </cell>
          <cell r="AG63">
            <v>645670.93242678849</v>
          </cell>
          <cell r="AH63">
            <v>698156.36485645606</v>
          </cell>
          <cell r="AI63">
            <v>1995301.1107940527</v>
          </cell>
          <cell r="AJ63">
            <v>5824777.4977238858</v>
          </cell>
          <cell r="AK63">
            <v>599825.57935113343</v>
          </cell>
          <cell r="AL63">
            <v>574395.01916652732</v>
          </cell>
          <cell r="AM63">
            <v>584331.74158342858</v>
          </cell>
          <cell r="AN63">
            <v>1758552.3401010893</v>
          </cell>
          <cell r="AO63">
            <v>581508.57314324193</v>
          </cell>
          <cell r="AP63">
            <v>596504.07857877249</v>
          </cell>
          <cell r="AQ63">
            <v>640877.28312556073</v>
          </cell>
          <cell r="AR63">
            <v>1818889.9348475751</v>
          </cell>
          <cell r="AS63">
            <v>615129.19164845976</v>
          </cell>
          <cell r="AT63">
            <v>683091.00789067603</v>
          </cell>
          <cell r="AU63">
            <v>601125.40913775621</v>
          </cell>
          <cell r="AV63">
            <v>1899345.6086768922</v>
          </cell>
          <cell r="AW63">
            <v>608526.33023275458</v>
          </cell>
          <cell r="AX63">
            <v>597784.53594081348</v>
          </cell>
          <cell r="AY63">
            <v>640400.63843101007</v>
          </cell>
          <cell r="AZ63">
            <v>1846711.504604578</v>
          </cell>
          <cell r="BA63">
            <v>7323499.3882301347</v>
          </cell>
          <cell r="BB63">
            <v>578104.6039300292</v>
          </cell>
          <cell r="BC63">
            <v>576461.54699777544</v>
          </cell>
          <cell r="BD63">
            <v>610867.3298812015</v>
          </cell>
          <cell r="BE63">
            <v>1765433.4808090059</v>
          </cell>
          <cell r="BF63">
            <v>633668.7387471007</v>
          </cell>
          <cell r="BG63">
            <v>677438.91762804077</v>
          </cell>
          <cell r="BH63">
            <v>758408.12394451338</v>
          </cell>
          <cell r="BI63">
            <v>2069515.7803196551</v>
          </cell>
          <cell r="BJ63">
            <v>759294.9570704205</v>
          </cell>
          <cell r="BK63">
            <v>878444.87988765037</v>
          </cell>
          <cell r="BL63">
            <v>805659.95074541925</v>
          </cell>
          <cell r="BM63">
            <v>2443399.7877034904</v>
          </cell>
          <cell r="BN63">
            <v>850229.94495014625</v>
          </cell>
          <cell r="BO63">
            <v>870339.29903260071</v>
          </cell>
          <cell r="BP63">
            <v>971502.4894512773</v>
          </cell>
          <cell r="BQ63">
            <v>2692071.7334340238</v>
          </cell>
          <cell r="BR63">
            <v>8970420.7822661754</v>
          </cell>
          <cell r="BS63">
            <v>17599822.553888608</v>
          </cell>
          <cell r="BT63">
            <v>28296538.513840433</v>
          </cell>
          <cell r="BU63">
            <v>35215500.427702628</v>
          </cell>
          <cell r="BV63">
            <v>44945617.890993811</v>
          </cell>
          <cell r="BW63">
            <v>58186822.546875581</v>
          </cell>
          <cell r="BX63">
            <v>76482485.476948783</v>
          </cell>
          <cell r="BY63">
            <v>97313074.113851056</v>
          </cell>
        </row>
        <row r="64">
          <cell r="A64" t="str">
            <v xml:space="preserve">Comercialización (G) </v>
          </cell>
          <cell r="B64">
            <v>11606398.250129161</v>
          </cell>
          <cell r="C64">
            <v>163663</v>
          </cell>
          <cell r="D64">
            <v>193947</v>
          </cell>
          <cell r="E64">
            <v>653417</v>
          </cell>
          <cell r="F64">
            <v>1011027</v>
          </cell>
          <cell r="G64">
            <v>657121</v>
          </cell>
          <cell r="H64">
            <v>878656</v>
          </cell>
          <cell r="I64">
            <v>791348</v>
          </cell>
          <cell r="J64">
            <v>2327125</v>
          </cell>
          <cell r="K64">
            <v>684983</v>
          </cell>
          <cell r="L64">
            <v>413391</v>
          </cell>
          <cell r="M64">
            <v>735313</v>
          </cell>
          <cell r="N64">
            <v>1833687</v>
          </cell>
          <cell r="O64">
            <v>614059</v>
          </cell>
          <cell r="P64">
            <v>721622</v>
          </cell>
          <cell r="Q64">
            <v>1257505</v>
          </cell>
          <cell r="R64">
            <v>2593186</v>
          </cell>
          <cell r="S64">
            <v>7765025</v>
          </cell>
          <cell r="T64">
            <v>148601.29800000001</v>
          </cell>
          <cell r="U64">
            <v>652015.72</v>
          </cell>
          <cell r="V64">
            <v>55607.985000000001</v>
          </cell>
          <cell r="W64">
            <v>856225.00300000003</v>
          </cell>
          <cell r="X64">
            <v>331425.73</v>
          </cell>
          <cell r="Y64">
            <v>375003.23100000003</v>
          </cell>
          <cell r="Z64">
            <v>1587190.0660000001</v>
          </cell>
          <cell r="AA64">
            <v>2293619.0270000002</v>
          </cell>
          <cell r="AB64">
            <v>1069665.5953939741</v>
          </cell>
          <cell r="AC64">
            <v>1134201.6966654239</v>
          </cell>
          <cell r="AD64">
            <v>1034609.817781481</v>
          </cell>
          <cell r="AE64">
            <v>3238477.1098408792</v>
          </cell>
          <cell r="AF64">
            <v>1045384.1838442734</v>
          </cell>
          <cell r="AG64">
            <v>1031927.2442740164</v>
          </cell>
          <cell r="AH64">
            <v>1077673.3916759014</v>
          </cell>
          <cell r="AI64">
            <v>3154984.8197941915</v>
          </cell>
          <cell r="AJ64">
            <v>9543305.9596350715</v>
          </cell>
          <cell r="AK64">
            <v>986307.21316210448</v>
          </cell>
          <cell r="AL64">
            <v>958744.73426611943</v>
          </cell>
          <cell r="AM64">
            <v>968191.57581780013</v>
          </cell>
          <cell r="AN64">
            <v>2913243.5232460243</v>
          </cell>
          <cell r="AO64">
            <v>966835.10506342852</v>
          </cell>
          <cell r="AP64">
            <v>981440.53727185808</v>
          </cell>
          <cell r="AQ64">
            <v>1070923.6575951707</v>
          </cell>
          <cell r="AR64">
            <v>3019199.299930457</v>
          </cell>
          <cell r="AS64">
            <v>1045606.1329463811</v>
          </cell>
          <cell r="AT64">
            <v>1113648.5911999277</v>
          </cell>
          <cell r="AU64">
            <v>1031922.6065276538</v>
          </cell>
          <cell r="AV64">
            <v>3191177.3306739628</v>
          </cell>
          <cell r="AW64">
            <v>1039577.1325085268</v>
          </cell>
          <cell r="AX64">
            <v>1029029.1795506068</v>
          </cell>
          <cell r="AY64">
            <v>1071877.3540110488</v>
          </cell>
          <cell r="AZ64">
            <v>3140483.6660701823</v>
          </cell>
          <cell r="BA64">
            <v>12264103.819920627</v>
          </cell>
          <cell r="BB64">
            <v>1009922.2105885484</v>
          </cell>
          <cell r="BC64">
            <v>1008543.2538324333</v>
          </cell>
          <cell r="BD64">
            <v>1043234.8131223255</v>
          </cell>
          <cell r="BE64">
            <v>3061700.2775433073</v>
          </cell>
          <cell r="BF64">
            <v>1066338.0456825776</v>
          </cell>
          <cell r="BG64">
            <v>1110396.8150189135</v>
          </cell>
          <cell r="BH64">
            <v>1258241.379701538</v>
          </cell>
          <cell r="BI64">
            <v>3434976.2404030296</v>
          </cell>
          <cell r="BJ64">
            <v>1259428.8727189994</v>
          </cell>
          <cell r="BK64">
            <v>1378879.0640432714</v>
          </cell>
          <cell r="BL64">
            <v>1306398.3628975165</v>
          </cell>
          <cell r="BM64">
            <v>3944706.2996597872</v>
          </cell>
          <cell r="BN64">
            <v>1351275.0736840887</v>
          </cell>
          <cell r="BO64">
            <v>1371693.1991214128</v>
          </cell>
          <cell r="BP64">
            <v>1473168.0443870216</v>
          </cell>
          <cell r="BQ64">
            <v>4196136.3171925228</v>
          </cell>
          <cell r="BR64">
            <v>14637519.13479865</v>
          </cell>
          <cell r="BS64">
            <v>26627590.116284367</v>
          </cell>
          <cell r="BT64">
            <v>39013553.760195084</v>
          </cell>
          <cell r="BU64">
            <v>48908853.644988373</v>
          </cell>
          <cell r="BV64">
            <v>60442113.106593594</v>
          </cell>
          <cell r="BW64">
            <v>76975400.747168466</v>
          </cell>
          <cell r="BX64">
            <v>99498010.691988438</v>
          </cell>
          <cell r="BY64">
            <v>125351839.09193461</v>
          </cell>
        </row>
        <row r="65">
          <cell r="B65" t="str">
            <v>-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  <cell r="AQ65" t="str">
            <v>-</v>
          </cell>
          <cell r="AR65" t="str">
            <v>-</v>
          </cell>
          <cell r="AS65" t="str">
            <v>-</v>
          </cell>
          <cell r="AT65" t="str">
            <v>-</v>
          </cell>
          <cell r="AU65" t="str">
            <v>-</v>
          </cell>
          <cell r="AV65" t="str">
            <v>-</v>
          </cell>
          <cell r="AW65" t="str">
            <v>-</v>
          </cell>
          <cell r="AX65" t="str">
            <v>-</v>
          </cell>
          <cell r="AY65" t="str">
            <v>-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 t="str">
            <v>-</v>
          </cell>
          <cell r="BP65" t="str">
            <v>-</v>
          </cell>
          <cell r="BQ65" t="str">
            <v>-</v>
          </cell>
        </row>
        <row r="66">
          <cell r="A66" t="str">
            <v>GASTOS OPERACION</v>
          </cell>
          <cell r="B66">
            <v>99025894.675860837</v>
          </cell>
          <cell r="C66">
            <v>5673809.4572749995</v>
          </cell>
          <cell r="D66">
            <v>6460179.5684553972</v>
          </cell>
          <cell r="E66">
            <v>7032010.7073768927</v>
          </cell>
          <cell r="F66">
            <v>19165999.733107287</v>
          </cell>
          <cell r="G66">
            <v>6935284.1562917801</v>
          </cell>
          <cell r="H66">
            <v>6714110.3769918252</v>
          </cell>
          <cell r="I66">
            <v>8004998.6286301529</v>
          </cell>
          <cell r="J66">
            <v>21654393.161913756</v>
          </cell>
          <cell r="K66">
            <v>7005167.0839561857</v>
          </cell>
          <cell r="L66">
            <v>7035316.3957654815</v>
          </cell>
          <cell r="M66">
            <v>6963612.7542883866</v>
          </cell>
          <cell r="N66">
            <v>21004096.234010052</v>
          </cell>
          <cell r="O66">
            <v>7441555.12011657</v>
          </cell>
          <cell r="P66">
            <v>7516059.4652657518</v>
          </cell>
          <cell r="Q66">
            <v>9053332.836469356</v>
          </cell>
          <cell r="R66">
            <v>24010947.421851676</v>
          </cell>
          <cell r="S66">
            <v>85835436.550882787</v>
          </cell>
          <cell r="T66">
            <v>6959473.6746159457</v>
          </cell>
          <cell r="U66">
            <v>6722834.3763903845</v>
          </cell>
          <cell r="V66">
            <v>3812139.5310032009</v>
          </cell>
          <cell r="W66">
            <v>17494447.582009532</v>
          </cell>
          <cell r="X66">
            <v>7447214.4611112187</v>
          </cell>
          <cell r="Y66">
            <v>5359392.068235972</v>
          </cell>
          <cell r="Z66">
            <v>7661408.2331552655</v>
          </cell>
          <cell r="AA66">
            <v>20468014.762502458</v>
          </cell>
          <cell r="AB66">
            <v>8567007.8221878186</v>
          </cell>
          <cell r="AC66">
            <v>9457127.0025919061</v>
          </cell>
          <cell r="AD66">
            <v>8479150.0430395342</v>
          </cell>
          <cell r="AE66">
            <v>26503284.867819261</v>
          </cell>
          <cell r="AF66">
            <v>8580448.7525769714</v>
          </cell>
          <cell r="AG66">
            <v>8501808.0089103337</v>
          </cell>
          <cell r="AH66">
            <v>9145393.1429210603</v>
          </cell>
          <cell r="AI66">
            <v>26227649.904408365</v>
          </cell>
          <cell r="AJ66">
            <v>90693397.116739631</v>
          </cell>
          <cell r="AK66">
            <v>8011602.1806194084</v>
          </cell>
          <cell r="AL66">
            <v>7769648.4746751077</v>
          </cell>
          <cell r="AM66">
            <v>7942464.295370874</v>
          </cell>
          <cell r="AN66">
            <v>23723714.950665392</v>
          </cell>
          <cell r="AO66">
            <v>7990375.858588146</v>
          </cell>
          <cell r="AP66">
            <v>8231296.5433277795</v>
          </cell>
          <cell r="AQ66">
            <v>8923635.2066753153</v>
          </cell>
          <cell r="AR66">
            <v>25145307.60859124</v>
          </cell>
          <cell r="AS66">
            <v>8633946.8988731783</v>
          </cell>
          <cell r="AT66">
            <v>9571769.7852601912</v>
          </cell>
          <cell r="AU66">
            <v>8620011.1035043802</v>
          </cell>
          <cell r="AV66">
            <v>26825727.787637748</v>
          </cell>
          <cell r="AW66">
            <v>8757137.5759243127</v>
          </cell>
          <cell r="AX66">
            <v>8700770.7138995826</v>
          </cell>
          <cell r="AY66">
            <v>9375057.8151891958</v>
          </cell>
          <cell r="AZ66">
            <v>26832966.105013091</v>
          </cell>
          <cell r="BA66">
            <v>102527716.45190747</v>
          </cell>
          <cell r="BB66">
            <v>8391138.8355509508</v>
          </cell>
          <cell r="BC66">
            <v>8266099.2010724302</v>
          </cell>
          <cell r="BD66">
            <v>8577993.8221614491</v>
          </cell>
          <cell r="BE66">
            <v>25235231.858784828</v>
          </cell>
          <cell r="BF66">
            <v>8759550.9823486526</v>
          </cell>
          <cell r="BG66">
            <v>9166024.1203208119</v>
          </cell>
          <cell r="BH66">
            <v>10113496.805384647</v>
          </cell>
          <cell r="BI66">
            <v>28039071.908054113</v>
          </cell>
          <cell r="BJ66">
            <v>9945663.6748134829</v>
          </cell>
          <cell r="BK66">
            <v>11196180.889125807</v>
          </cell>
          <cell r="BL66">
            <v>10237941.730884982</v>
          </cell>
          <cell r="BM66">
            <v>31379786.294824272</v>
          </cell>
          <cell r="BN66">
            <v>10566884.488235602</v>
          </cell>
          <cell r="BO66">
            <v>10661832.408545563</v>
          </cell>
          <cell r="BP66">
            <v>11670759.399540037</v>
          </cell>
          <cell r="BQ66">
            <v>32899476.296321206</v>
          </cell>
          <cell r="BR66">
            <v>117553566.35798441</v>
          </cell>
          <cell r="BS66">
            <v>184828959.29733911</v>
          </cell>
          <cell r="BT66">
            <v>235342608.36139056</v>
          </cell>
          <cell r="BU66">
            <v>296402037.45385832</v>
          </cell>
          <cell r="BV66">
            <v>368395559.0400182</v>
          </cell>
          <cell r="BW66">
            <v>453704820.61916649</v>
          </cell>
          <cell r="BX66">
            <v>565036345.4044255</v>
          </cell>
          <cell r="BY66">
            <v>703720166.72665405</v>
          </cell>
        </row>
        <row r="67"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  <cell r="AQ67" t="str">
            <v>-</v>
          </cell>
          <cell r="AR67" t="str">
            <v>-</v>
          </cell>
          <cell r="AS67" t="str">
            <v>-</v>
          </cell>
          <cell r="AT67" t="str">
            <v>-</v>
          </cell>
          <cell r="AU67" t="str">
            <v>-</v>
          </cell>
          <cell r="AV67" t="str">
            <v>-</v>
          </cell>
          <cell r="AW67" t="str">
            <v>-</v>
          </cell>
          <cell r="AX67" t="str">
            <v>-</v>
          </cell>
          <cell r="AY67" t="str">
            <v>-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 t="str">
            <v>-</v>
          </cell>
          <cell r="BP67" t="str">
            <v>-</v>
          </cell>
          <cell r="BQ67" t="str">
            <v>-</v>
          </cell>
        </row>
        <row r="68">
          <cell r="A68" t="str">
            <v>Utilidad antes de gastos departamentales y admon.</v>
          </cell>
          <cell r="B68">
            <v>22151205.323805619</v>
          </cell>
          <cell r="C68">
            <v>4768154.3777350215</v>
          </cell>
          <cell r="D68">
            <v>4581998.8327930048</v>
          </cell>
          <cell r="E68">
            <v>4405974.7334186099</v>
          </cell>
          <cell r="F68">
            <v>13756127.943946637</v>
          </cell>
          <cell r="G68">
            <v>5408161.3085543094</v>
          </cell>
          <cell r="H68">
            <v>4713861.1389529686</v>
          </cell>
          <cell r="I68">
            <v>4152389.3481073123</v>
          </cell>
          <cell r="J68">
            <v>14274411.795614591</v>
          </cell>
          <cell r="K68">
            <v>5237591.2785973996</v>
          </cell>
          <cell r="L68">
            <v>6295810.674962068</v>
          </cell>
          <cell r="M68">
            <v>5046753.7470901655</v>
          </cell>
          <cell r="N68">
            <v>16580155.700649632</v>
          </cell>
          <cell r="O68">
            <v>4949999.4919927884</v>
          </cell>
          <cell r="P68">
            <v>4739109.5378432572</v>
          </cell>
          <cell r="Q68">
            <v>4013577.3233282645</v>
          </cell>
          <cell r="R68">
            <v>13702686.35316431</v>
          </cell>
          <cell r="S68">
            <v>58313381.793375172</v>
          </cell>
          <cell r="T68">
            <v>5182619.1013840539</v>
          </cell>
          <cell r="U68">
            <v>4167309.4216096154</v>
          </cell>
          <cell r="V68">
            <v>8062442.7919967994</v>
          </cell>
          <cell r="W68">
            <v>17412371.314990472</v>
          </cell>
          <cell r="X68">
            <v>3990378.4588887817</v>
          </cell>
          <cell r="Y68">
            <v>6143377.7297640285</v>
          </cell>
          <cell r="Z68">
            <v>5805809.3528447356</v>
          </cell>
          <cell r="AA68">
            <v>15939565.541497543</v>
          </cell>
          <cell r="AB68">
            <v>4891830.8996762307</v>
          </cell>
          <cell r="AC68">
            <v>5611722.8356142938</v>
          </cell>
          <cell r="AD68">
            <v>4915622.0139367124</v>
          </cell>
          <cell r="AE68">
            <v>15419175.749227237</v>
          </cell>
          <cell r="AF68">
            <v>5102191.6144696902</v>
          </cell>
          <cell r="AG68">
            <v>5058919.2966098469</v>
          </cell>
          <cell r="AH68">
            <v>5517540.7752726972</v>
          </cell>
          <cell r="AI68">
            <v>15678651.686352234</v>
          </cell>
          <cell r="AJ68">
            <v>64449764.292067483</v>
          </cell>
          <cell r="AK68">
            <v>4586309.406162099</v>
          </cell>
          <cell r="AL68">
            <v>4294174.526743263</v>
          </cell>
          <cell r="AM68">
            <v>4330039.6818076884</v>
          </cell>
          <cell r="AN68">
            <v>13210523.61471305</v>
          </cell>
          <cell r="AO68">
            <v>4222852.5989660164</v>
          </cell>
          <cell r="AP68">
            <v>4296857.1614361517</v>
          </cell>
          <cell r="AQ68">
            <v>4536484.0110863857</v>
          </cell>
          <cell r="AR68">
            <v>13056193.771488555</v>
          </cell>
          <cell r="AS68">
            <v>4285431.7124178624</v>
          </cell>
          <cell r="AT68">
            <v>4774903.8875580486</v>
          </cell>
          <cell r="AU68">
            <v>4005277.0827052481</v>
          </cell>
          <cell r="AV68">
            <v>13065612.682681158</v>
          </cell>
          <cell r="AW68">
            <v>4023583.6587222479</v>
          </cell>
          <cell r="AX68">
            <v>3854362.4020517655</v>
          </cell>
          <cell r="AY68">
            <v>4075078.7422537212</v>
          </cell>
          <cell r="AZ68">
            <v>11953024.803027734</v>
          </cell>
          <cell r="BA68">
            <v>51285354.871910498</v>
          </cell>
          <cell r="BB68">
            <v>3750690.6905718432</v>
          </cell>
          <cell r="BC68">
            <v>3841222.0093397102</v>
          </cell>
          <cell r="BD68">
            <v>4251893.7696754681</v>
          </cell>
          <cell r="BE68">
            <v>11843806.469587021</v>
          </cell>
          <cell r="BF68">
            <v>4549195.8990073493</v>
          </cell>
          <cell r="BG68">
            <v>5061953.488841082</v>
          </cell>
          <cell r="BH68">
            <v>5815035.7048498876</v>
          </cell>
          <cell r="BI68">
            <v>15426185.092698319</v>
          </cell>
          <cell r="BJ68">
            <v>6001489.2379120085</v>
          </cell>
          <cell r="BK68">
            <v>7253277.1586152865</v>
          </cell>
          <cell r="BL68">
            <v>6682933.560876972</v>
          </cell>
          <cell r="BM68">
            <v>19937699.957404267</v>
          </cell>
          <cell r="BN68">
            <v>7290015.6870789016</v>
          </cell>
          <cell r="BO68">
            <v>7617388.3290375592</v>
          </cell>
          <cell r="BP68">
            <v>8733019.9197320268</v>
          </cell>
          <cell r="BQ68">
            <v>23640423.935848489</v>
          </cell>
          <cell r="BR68">
            <v>70848115.455538094</v>
          </cell>
          <cell r="BS68">
            <v>184812517.51390827</v>
          </cell>
          <cell r="BT68">
            <v>358945709.43845344</v>
          </cell>
          <cell r="BU68">
            <v>443204821.26090032</v>
          </cell>
          <cell r="BV68">
            <v>575555872.40937722</v>
          </cell>
          <cell r="BW68">
            <v>768335093.29977953</v>
          </cell>
          <cell r="BX68">
            <v>1041243286.4667435</v>
          </cell>
          <cell r="BY68">
            <v>1340035655.7429547</v>
          </cell>
        </row>
        <row r="70">
          <cell r="A70" t="str">
            <v>Mano de obre propia - Dpt. y admón.</v>
          </cell>
          <cell r="B70">
            <v>2485385.9999740049</v>
          </cell>
          <cell r="C70">
            <v>81238</v>
          </cell>
          <cell r="D70">
            <v>90657</v>
          </cell>
          <cell r="E70">
            <v>124756</v>
          </cell>
          <cell r="F70">
            <v>296651</v>
          </cell>
          <cell r="G70">
            <v>83419</v>
          </cell>
          <cell r="H70">
            <v>157795</v>
          </cell>
          <cell r="I70">
            <v>116231</v>
          </cell>
          <cell r="J70">
            <v>357445</v>
          </cell>
          <cell r="K70">
            <v>92324</v>
          </cell>
          <cell r="L70">
            <v>297653</v>
          </cell>
          <cell r="M70">
            <v>377402</v>
          </cell>
          <cell r="N70">
            <v>767379</v>
          </cell>
          <cell r="O70">
            <v>7378438</v>
          </cell>
          <cell r="P70">
            <v>-469</v>
          </cell>
          <cell r="Q70">
            <v>5838142</v>
          </cell>
          <cell r="R70">
            <v>13216111</v>
          </cell>
          <cell r="S70">
            <v>14637586</v>
          </cell>
          <cell r="T70">
            <v>63072.408000000003</v>
          </cell>
          <cell r="U70">
            <v>57523.108</v>
          </cell>
          <cell r="V70">
            <v>-39668.165000000001</v>
          </cell>
          <cell r="W70">
            <v>80927.350999999995</v>
          </cell>
          <cell r="X70">
            <v>17296.103999999999</v>
          </cell>
          <cell r="Y70">
            <v>363.11799999999999</v>
          </cell>
          <cell r="Z70">
            <v>-154125.16899999999</v>
          </cell>
          <cell r="AA70">
            <v>-136465.94700000001</v>
          </cell>
          <cell r="AB70">
            <v>16836.131065219844</v>
          </cell>
          <cell r="AC70">
            <v>16836.131065219844</v>
          </cell>
          <cell r="AD70">
            <v>16836.131065219844</v>
          </cell>
          <cell r="AE70">
            <v>50508.393195659533</v>
          </cell>
          <cell r="AF70">
            <v>16836.131065219844</v>
          </cell>
          <cell r="AG70">
            <v>16836.131065219844</v>
          </cell>
          <cell r="AH70">
            <v>16836.131065219844</v>
          </cell>
          <cell r="AI70">
            <v>50508.393195659533</v>
          </cell>
          <cell r="AJ70">
            <v>45478.190391319069</v>
          </cell>
          <cell r="AK70">
            <v>16836.131065219844</v>
          </cell>
          <cell r="AL70">
            <v>16836.131065219844</v>
          </cell>
          <cell r="AM70">
            <v>16836.131065219844</v>
          </cell>
          <cell r="AN70">
            <v>50508.393195659533</v>
          </cell>
          <cell r="AO70">
            <v>16836.131065219844</v>
          </cell>
          <cell r="AP70">
            <v>16836.131065219844</v>
          </cell>
          <cell r="AQ70">
            <v>19024.079943565055</v>
          </cell>
          <cell r="AR70">
            <v>52696.342074004751</v>
          </cell>
          <cell r="AS70">
            <v>19024.079943565055</v>
          </cell>
          <cell r="AT70">
            <v>19024.079943565055</v>
          </cell>
          <cell r="AU70">
            <v>19024.079943565055</v>
          </cell>
          <cell r="AV70">
            <v>57072.239830695165</v>
          </cell>
          <cell r="AW70">
            <v>19024.079943565055</v>
          </cell>
          <cell r="AX70">
            <v>19024.079943565055</v>
          </cell>
          <cell r="AY70">
            <v>19024.079943565055</v>
          </cell>
          <cell r="AZ70">
            <v>57072.239830695165</v>
          </cell>
          <cell r="BA70">
            <v>217349.21493105459</v>
          </cell>
          <cell r="BB70">
            <v>19024.079943565055</v>
          </cell>
          <cell r="BC70">
            <v>19024.079943565055</v>
          </cell>
          <cell r="BD70">
            <v>19024.079943565055</v>
          </cell>
          <cell r="BE70">
            <v>57072.239830695165</v>
          </cell>
          <cell r="BF70">
            <v>19024.079943565055</v>
          </cell>
          <cell r="BG70">
            <v>19024.079943565055</v>
          </cell>
          <cell r="BH70">
            <v>22267.559839114725</v>
          </cell>
          <cell r="BI70">
            <v>60315.719726244839</v>
          </cell>
          <cell r="BJ70">
            <v>22267.559839114725</v>
          </cell>
          <cell r="BK70">
            <v>22267.559839114725</v>
          </cell>
          <cell r="BL70">
            <v>22267.559839114725</v>
          </cell>
          <cell r="BM70">
            <v>66802.679517344179</v>
          </cell>
          <cell r="BN70">
            <v>22267.559839114725</v>
          </cell>
          <cell r="BO70">
            <v>22267.559839114725</v>
          </cell>
          <cell r="BP70">
            <v>22267.559839114725</v>
          </cell>
          <cell r="BQ70">
            <v>66802.679517344179</v>
          </cell>
          <cell r="BR70">
            <v>250993.31859162837</v>
          </cell>
          <cell r="BS70">
            <v>355505.93405496498</v>
          </cell>
          <cell r="BT70">
            <v>421175.34442605474</v>
          </cell>
          <cell r="BU70">
            <v>500975.3775878342</v>
          </cell>
          <cell r="BV70">
            <v>601146.74535201082</v>
          </cell>
          <cell r="BW70">
            <v>731613.98556383071</v>
          </cell>
          <cell r="BX70">
            <v>900585.68117115996</v>
          </cell>
          <cell r="BY70">
            <v>1117673.4579349249</v>
          </cell>
        </row>
        <row r="71">
          <cell r="A71" t="str">
            <v>Mano de Obra contratada - Dpt. y admón.</v>
          </cell>
          <cell r="B71">
            <v>3172145.3239755612</v>
          </cell>
          <cell r="C71">
            <v>1099071</v>
          </cell>
          <cell r="D71">
            <v>1135109</v>
          </cell>
          <cell r="E71">
            <v>1133792</v>
          </cell>
          <cell r="F71">
            <v>3367972</v>
          </cell>
          <cell r="G71">
            <v>1117155</v>
          </cell>
          <cell r="H71">
            <v>1137016</v>
          </cell>
          <cell r="I71">
            <v>978714</v>
          </cell>
          <cell r="J71">
            <v>3232885</v>
          </cell>
          <cell r="K71">
            <v>1079649</v>
          </cell>
          <cell r="L71">
            <v>1078536</v>
          </cell>
          <cell r="M71">
            <v>1094026</v>
          </cell>
          <cell r="N71">
            <v>3252211</v>
          </cell>
          <cell r="O71">
            <v>1102455</v>
          </cell>
          <cell r="P71">
            <v>1092861</v>
          </cell>
          <cell r="Q71">
            <v>5124592</v>
          </cell>
          <cell r="R71">
            <v>7319908</v>
          </cell>
          <cell r="S71">
            <v>17172976</v>
          </cell>
          <cell r="T71">
            <v>1407928.1159999999</v>
          </cell>
          <cell r="U71">
            <v>13838.686</v>
          </cell>
          <cell r="V71">
            <v>31174.749</v>
          </cell>
          <cell r="W71">
            <v>1452941.551</v>
          </cell>
          <cell r="X71">
            <v>26895.567999999999</v>
          </cell>
          <cell r="Y71">
            <v>6438.05</v>
          </cell>
          <cell r="Z71">
            <v>6077.4120000000003</v>
          </cell>
          <cell r="AA71">
            <v>39411.03</v>
          </cell>
          <cell r="AB71">
            <v>9021.2798103270743</v>
          </cell>
          <cell r="AC71">
            <v>4929.8121382194422</v>
          </cell>
          <cell r="AD71">
            <v>4584.5728544034173</v>
          </cell>
          <cell r="AE71">
            <v>18535.664802949934</v>
          </cell>
          <cell r="AF71">
            <v>4242.8583738573298</v>
          </cell>
          <cell r="AG71">
            <v>3149.066183446203</v>
          </cell>
          <cell r="AH71">
            <v>2741.4491399658004</v>
          </cell>
          <cell r="AI71">
            <v>10133.373697269333</v>
          </cell>
          <cell r="AJ71">
            <v>1521021.6195002194</v>
          </cell>
          <cell r="AK71">
            <v>3422.2754294373854</v>
          </cell>
          <cell r="AL71">
            <v>3145.1455285376983</v>
          </cell>
          <cell r="AM71">
            <v>3143.8214324013543</v>
          </cell>
          <cell r="AN71">
            <v>9711.2423903764375</v>
          </cell>
          <cell r="AO71">
            <v>3279.711892087023</v>
          </cell>
          <cell r="AP71">
            <v>3231.5648775207587</v>
          </cell>
          <cell r="AQ71">
            <v>3260.7506969218925</v>
          </cell>
          <cell r="AR71">
            <v>9772.0274665296747</v>
          </cell>
          <cell r="AS71">
            <v>3300.2404227432799</v>
          </cell>
          <cell r="AT71">
            <v>3307.1733838839791</v>
          </cell>
          <cell r="AU71">
            <v>3332.708130880731</v>
          </cell>
          <cell r="AV71">
            <v>9940.1219375079909</v>
          </cell>
          <cell r="AW71">
            <v>3357.0098260080958</v>
          </cell>
          <cell r="AX71">
            <v>3376.1821707514223</v>
          </cell>
          <cell r="AY71">
            <v>3399.4880393364692</v>
          </cell>
          <cell r="AZ71">
            <v>10132.680036095988</v>
          </cell>
          <cell r="BA71">
            <v>39556.071830510096</v>
          </cell>
          <cell r="BB71">
            <v>3433.0558772055024</v>
          </cell>
          <cell r="BC71">
            <v>3458.8210589808577</v>
          </cell>
          <cell r="BD71">
            <v>3486.8199615329113</v>
          </cell>
          <cell r="BE71">
            <v>10378.696897719272</v>
          </cell>
          <cell r="BF71">
            <v>3516.4089121063139</v>
          </cell>
          <cell r="BG71">
            <v>3544.6497748721135</v>
          </cell>
          <cell r="BH71">
            <v>3573.7294237383385</v>
          </cell>
          <cell r="BI71">
            <v>10634.788110716767</v>
          </cell>
          <cell r="BJ71">
            <v>3603.1752405356947</v>
          </cell>
          <cell r="BK71">
            <v>3632.5725621423085</v>
          </cell>
          <cell r="BL71">
            <v>3662.3617038602911</v>
          </cell>
          <cell r="BM71">
            <v>10898.109506538294</v>
          </cell>
          <cell r="BN71">
            <v>3692.391229030221</v>
          </cell>
          <cell r="BO71">
            <v>3722.6185205810002</v>
          </cell>
          <cell r="BP71">
            <v>3753.1270144577743</v>
          </cell>
          <cell r="BQ71">
            <v>11168.136764068995</v>
          </cell>
          <cell r="BR71">
            <v>43079.731279043335</v>
          </cell>
          <cell r="BS71">
            <v>1551912.7431068975</v>
          </cell>
          <cell r="BT71">
            <v>1276936.5667800617</v>
          </cell>
          <cell r="BU71">
            <v>2253754.2926356904</v>
          </cell>
          <cell r="BV71">
            <v>2121022.2505916166</v>
          </cell>
          <cell r="BW71">
            <v>2398371.6159337056</v>
          </cell>
          <cell r="BX71">
            <v>2913055.5918468977</v>
          </cell>
          <cell r="BY71">
            <v>3227279.4421631037</v>
          </cell>
        </row>
        <row r="72">
          <cell r="A72" t="str">
            <v>Materiales - Dpt. y admón.</v>
          </cell>
          <cell r="B72">
            <v>149401.99999843753</v>
          </cell>
          <cell r="C72">
            <v>5155</v>
          </cell>
          <cell r="D72">
            <v>11925</v>
          </cell>
          <cell r="E72">
            <v>14098</v>
          </cell>
          <cell r="F72">
            <v>31178</v>
          </cell>
          <cell r="G72">
            <v>1939</v>
          </cell>
          <cell r="H72">
            <v>-31715</v>
          </cell>
          <cell r="I72">
            <v>13249</v>
          </cell>
          <cell r="J72">
            <v>-16527</v>
          </cell>
          <cell r="K72">
            <v>10616</v>
          </cell>
          <cell r="L72">
            <v>11630</v>
          </cell>
          <cell r="M72">
            <v>8083</v>
          </cell>
          <cell r="N72">
            <v>30329</v>
          </cell>
          <cell r="O72">
            <v>7158</v>
          </cell>
          <cell r="P72">
            <v>8220</v>
          </cell>
          <cell r="Q72">
            <v>-920</v>
          </cell>
          <cell r="R72">
            <v>14458</v>
          </cell>
          <cell r="S72">
            <v>59438</v>
          </cell>
          <cell r="T72">
            <v>3837.2870000000003</v>
          </cell>
          <cell r="U72">
            <v>2167.6040000000003</v>
          </cell>
          <cell r="V72">
            <v>2262.328</v>
          </cell>
          <cell r="W72">
            <v>8267.219000000001</v>
          </cell>
          <cell r="X72">
            <v>1118.402</v>
          </cell>
          <cell r="Y72">
            <v>104</v>
          </cell>
          <cell r="Z72">
            <v>315.536</v>
          </cell>
          <cell r="AA72">
            <v>1537.9380000000001</v>
          </cell>
          <cell r="AB72">
            <v>216.24115398424232</v>
          </cell>
          <cell r="AC72">
            <v>148.19117678296405</v>
          </cell>
          <cell r="AD72">
            <v>101.55491853769976</v>
          </cell>
          <cell r="AE72">
            <v>465.98724930490613</v>
          </cell>
          <cell r="AF72">
            <v>69.594393208838554</v>
          </cell>
          <cell r="AG72">
            <v>47.691641805282963</v>
          </cell>
          <cell r="AH72">
            <v>32.681733119317592</v>
          </cell>
          <cell r="AI72">
            <v>149.96776813343911</v>
          </cell>
          <cell r="AJ72">
            <v>10421.112017438345</v>
          </cell>
          <cell r="AK72">
            <v>33.067662184818602</v>
          </cell>
          <cell r="AL72">
            <v>33.45663233036376</v>
          </cell>
          <cell r="AM72">
            <v>33.848674305066204</v>
          </cell>
          <cell r="AN72">
            <v>100.37296882024857</v>
          </cell>
          <cell r="AO72">
            <v>34.243818959385685</v>
          </cell>
          <cell r="AP72">
            <v>34.642097251040909</v>
          </cell>
          <cell r="AQ72">
            <v>35.043540250740406</v>
          </cell>
          <cell r="AR72">
            <v>103.92945646116699</v>
          </cell>
          <cell r="AS72">
            <v>35.448179147742657</v>
          </cell>
          <cell r="AT72">
            <v>35.856045255255651</v>
          </cell>
          <cell r="AU72">
            <v>36.267170015685259</v>
          </cell>
          <cell r="AV72">
            <v>107.57139441868358</v>
          </cell>
          <cell r="AW72">
            <v>36.681585005741397</v>
          </cell>
          <cell r="AX72">
            <v>37.099321941410281</v>
          </cell>
          <cell r="AY72">
            <v>37.520412682800526</v>
          </cell>
          <cell r="AZ72">
            <v>111.3013196299522</v>
          </cell>
          <cell r="BA72">
            <v>423.17513933005137</v>
          </cell>
          <cell r="BB72">
            <v>38.161341150646798</v>
          </cell>
          <cell r="BC72">
            <v>38.807825539553413</v>
          </cell>
          <cell r="BD72">
            <v>39.459967363900887</v>
          </cell>
          <cell r="BE72">
            <v>116.4291340541011</v>
          </cell>
          <cell r="BF72">
            <v>40.11786721887195</v>
          </cell>
          <cell r="BG72">
            <v>40.781624887816697</v>
          </cell>
          <cell r="BH72">
            <v>41.451339441889125</v>
          </cell>
          <cell r="BI72">
            <v>122.35083154857777</v>
          </cell>
          <cell r="BJ72">
            <v>42.127109332672106</v>
          </cell>
          <cell r="BK72">
            <v>42.809032478431341</v>
          </cell>
          <cell r="BL72">
            <v>43.497206344572568</v>
          </cell>
          <cell r="BM72">
            <v>128.43334815567601</v>
          </cell>
          <cell r="BN72">
            <v>44.191728018816868</v>
          </cell>
          <cell r="BO72">
            <v>44.892694281557382</v>
          </cell>
          <cell r="BP72">
            <v>45.600201671814098</v>
          </cell>
          <cell r="BQ72">
            <v>134.68462397218835</v>
          </cell>
          <cell r="BR72">
            <v>501.89793773054322</v>
          </cell>
          <cell r="BS72">
            <v>1863.0524588855935</v>
          </cell>
          <cell r="BT72">
            <v>4327.8163403089802</v>
          </cell>
          <cell r="BU72">
            <v>10098.896528270569</v>
          </cell>
          <cell r="BV72">
            <v>12531.560225184645</v>
          </cell>
          <cell r="BW72">
            <v>15812.981093896278</v>
          </cell>
          <cell r="BX72">
            <v>20222.935057835846</v>
          </cell>
          <cell r="BY72">
            <v>26110.851369591244</v>
          </cell>
        </row>
        <row r="73">
          <cell r="A73" t="str">
            <v>Otros gastos - Dpt. y admón</v>
          </cell>
          <cell r="B73">
            <v>480717.9999949722</v>
          </cell>
          <cell r="C73">
            <v>736</v>
          </cell>
          <cell r="D73">
            <v>-93010</v>
          </cell>
          <cell r="E73">
            <v>33063</v>
          </cell>
          <cell r="F73">
            <v>-59211</v>
          </cell>
          <cell r="G73">
            <v>50674</v>
          </cell>
          <cell r="H73">
            <v>22170</v>
          </cell>
          <cell r="I73">
            <v>97080</v>
          </cell>
          <cell r="J73">
            <v>169924</v>
          </cell>
          <cell r="K73">
            <v>35085</v>
          </cell>
          <cell r="L73">
            <v>37233</v>
          </cell>
          <cell r="M73">
            <v>28102</v>
          </cell>
          <cell r="N73">
            <v>100420</v>
          </cell>
          <cell r="O73">
            <v>39615</v>
          </cell>
          <cell r="P73">
            <v>56317</v>
          </cell>
          <cell r="Q73">
            <v>57888</v>
          </cell>
          <cell r="R73">
            <v>153820</v>
          </cell>
          <cell r="S73">
            <v>364953</v>
          </cell>
          <cell r="T73">
            <v>6374.4139999999998</v>
          </cell>
          <cell r="U73">
            <v>17136.541000000001</v>
          </cell>
          <cell r="V73">
            <v>11704.098</v>
          </cell>
          <cell r="W73">
            <v>35215.053</v>
          </cell>
          <cell r="X73">
            <v>11819.504000000001</v>
          </cell>
          <cell r="Y73">
            <v>976601.53700000001</v>
          </cell>
          <cell r="Z73">
            <v>15122.32</v>
          </cell>
          <cell r="AA73">
            <v>1003543.361</v>
          </cell>
          <cell r="AB73">
            <v>229713.49547010253</v>
          </cell>
          <cell r="AC73">
            <v>279589.95558902895</v>
          </cell>
          <cell r="AD73">
            <v>120042.32369646139</v>
          </cell>
          <cell r="AE73">
            <v>629345.77475559292</v>
          </cell>
          <cell r="AF73">
            <v>144058.76556682939</v>
          </cell>
          <cell r="AG73">
            <v>124452.19132770352</v>
          </cell>
          <cell r="AH73">
            <v>88940.78295928544</v>
          </cell>
          <cell r="AI73">
            <v>357451.73985381838</v>
          </cell>
          <cell r="AJ73">
            <v>2025555.9286094112</v>
          </cell>
          <cell r="AK73">
            <v>120719.74675531925</v>
          </cell>
          <cell r="AL73">
            <v>112837.61855083673</v>
          </cell>
          <cell r="AM73">
            <v>108915.10782290467</v>
          </cell>
          <cell r="AN73">
            <v>342472.47312906064</v>
          </cell>
          <cell r="AO73">
            <v>115660.90080780018</v>
          </cell>
          <cell r="AP73">
            <v>113952.41114732622</v>
          </cell>
          <cell r="AQ73">
            <v>114328.90247448538</v>
          </cell>
          <cell r="AR73">
            <v>343942.21442961181</v>
          </cell>
          <cell r="AS73">
            <v>116157.26654844794</v>
          </cell>
          <cell r="AT73">
            <v>116324.90077659162</v>
          </cell>
          <cell r="AU73">
            <v>117126.14557495705</v>
          </cell>
          <cell r="AV73">
            <v>349608.31289999664</v>
          </cell>
          <cell r="AW73">
            <v>118070.8394764054</v>
          </cell>
          <cell r="AX73">
            <v>118717.09745616883</v>
          </cell>
          <cell r="AY73">
            <v>119524.99778270125</v>
          </cell>
          <cell r="AZ73">
            <v>356312.93471527548</v>
          </cell>
          <cell r="BA73">
            <v>1392335.9351739446</v>
          </cell>
          <cell r="BB73">
            <v>120722.4752277798</v>
          </cell>
          <cell r="BC73">
            <v>121620.87660510895</v>
          </cell>
          <cell r="BD73">
            <v>122604.70675052589</v>
          </cell>
          <cell r="BE73">
            <v>364948.05858341465</v>
          </cell>
          <cell r="BF73">
            <v>123648.14372222626</v>
          </cell>
          <cell r="BG73">
            <v>124639.39020231192</v>
          </cell>
          <cell r="BH73">
            <v>125662.09355506628</v>
          </cell>
          <cell r="BI73">
            <v>373949.6274796045</v>
          </cell>
          <cell r="BJ73">
            <v>126697.96754899751</v>
          </cell>
          <cell r="BK73">
            <v>127731.27912852434</v>
          </cell>
          <cell r="BL73">
            <v>128778.84279499634</v>
          </cell>
          <cell r="BM73">
            <v>383208.08947251819</v>
          </cell>
          <cell r="BN73">
            <v>129834.8293906256</v>
          </cell>
          <cell r="BO73">
            <v>130897.63034190603</v>
          </cell>
          <cell r="BP73">
            <v>131970.42259466375</v>
          </cell>
          <cell r="BQ73">
            <v>392702.88232719537</v>
          </cell>
          <cell r="BR73">
            <v>1514808.6578627327</v>
          </cell>
          <cell r="BS73">
            <v>4773538.718147641</v>
          </cell>
          <cell r="BT73">
            <v>6000277.8140857099</v>
          </cell>
          <cell r="BU73">
            <v>9643532.7529978734</v>
          </cell>
          <cell r="BV73">
            <v>8520367.8112104516</v>
          </cell>
          <cell r="BW73">
            <v>10254356.230899308</v>
          </cell>
          <cell r="BX73">
            <v>12222375.758244714</v>
          </cell>
          <cell r="BY73">
            <v>13459399.019481655</v>
          </cell>
        </row>
        <row r="74">
          <cell r="A74" t="str">
            <v>Imp., tasas y contribuciones - Dpt. y admón.</v>
          </cell>
          <cell r="B74">
            <v>368176.99999614927</v>
          </cell>
          <cell r="C74">
            <v>416097</v>
          </cell>
          <cell r="D74">
            <v>561377</v>
          </cell>
          <cell r="E74">
            <v>90151</v>
          </cell>
          <cell r="F74">
            <v>1067625</v>
          </cell>
          <cell r="G74">
            <v>606</v>
          </cell>
          <cell r="H74">
            <v>499</v>
          </cell>
          <cell r="I74">
            <v>424</v>
          </cell>
          <cell r="J74">
            <v>1529</v>
          </cell>
          <cell r="K74">
            <v>299</v>
          </cell>
          <cell r="L74">
            <v>363</v>
          </cell>
          <cell r="M74">
            <v>354</v>
          </cell>
          <cell r="N74">
            <v>1016</v>
          </cell>
          <cell r="O74">
            <v>283</v>
          </cell>
          <cell r="P74">
            <v>133</v>
          </cell>
          <cell r="Q74">
            <v>669</v>
          </cell>
          <cell r="R74">
            <v>1085</v>
          </cell>
          <cell r="S74">
            <v>1071255</v>
          </cell>
          <cell r="T74">
            <v>863029.47700000007</v>
          </cell>
          <cell r="U74">
            <v>820970.34100000001</v>
          </cell>
          <cell r="V74">
            <v>286102.005</v>
          </cell>
          <cell r="W74">
            <v>1970101.8230000001</v>
          </cell>
          <cell r="X74">
            <v>1006862.692</v>
          </cell>
          <cell r="Y74">
            <v>45611.063999999998</v>
          </cell>
          <cell r="Z74">
            <v>721792.83499999996</v>
          </cell>
          <cell r="AA74">
            <v>1774266.591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3744368.4139999999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  <cell r="AQ75" t="str">
            <v>-</v>
          </cell>
          <cell r="AR75" t="str">
            <v>-</v>
          </cell>
          <cell r="AS75" t="str">
            <v>-</v>
          </cell>
          <cell r="AT75" t="str">
            <v>-</v>
          </cell>
          <cell r="AU75" t="str">
            <v>-</v>
          </cell>
          <cell r="AV75" t="str">
            <v>-</v>
          </cell>
          <cell r="AW75" t="str">
            <v>-</v>
          </cell>
          <cell r="AX75" t="str">
            <v>-</v>
          </cell>
          <cell r="AY75" t="str">
            <v>-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 t="str">
            <v>-</v>
          </cell>
          <cell r="BP75" t="str">
            <v>-</v>
          </cell>
          <cell r="BQ75" t="str">
            <v>-</v>
          </cell>
        </row>
        <row r="76">
          <cell r="A76" t="str">
            <v>Departamentales y administrativos (G)</v>
          </cell>
          <cell r="B76">
            <v>6655828.3239391251</v>
          </cell>
          <cell r="C76">
            <v>1602297</v>
          </cell>
          <cell r="D76">
            <v>1706058</v>
          </cell>
          <cell r="E76">
            <v>1395860</v>
          </cell>
          <cell r="F76">
            <v>4704215</v>
          </cell>
          <cell r="G76">
            <v>1253793</v>
          </cell>
          <cell r="H76">
            <v>1285765</v>
          </cell>
          <cell r="I76">
            <v>1205698</v>
          </cell>
          <cell r="J76">
            <v>3745256</v>
          </cell>
          <cell r="K76">
            <v>1217973</v>
          </cell>
          <cell r="L76">
            <v>1425415</v>
          </cell>
          <cell r="M76">
            <v>1507967</v>
          </cell>
          <cell r="N76">
            <v>4151355</v>
          </cell>
          <cell r="O76">
            <v>8527949</v>
          </cell>
          <cell r="P76">
            <v>1157062</v>
          </cell>
          <cell r="Q76">
            <v>11020371</v>
          </cell>
          <cell r="R76">
            <v>20705382</v>
          </cell>
          <cell r="S76">
            <v>33306208</v>
          </cell>
          <cell r="T76">
            <v>2344241.702</v>
          </cell>
          <cell r="U76">
            <v>911636.28</v>
          </cell>
          <cell r="V76">
            <v>291575.01500000001</v>
          </cell>
          <cell r="W76">
            <v>3547452.997</v>
          </cell>
          <cell r="X76">
            <v>1063992.27</v>
          </cell>
          <cell r="Y76">
            <v>1029117.769</v>
          </cell>
          <cell r="Z76">
            <v>589182.93400000001</v>
          </cell>
          <cell r="AA76">
            <v>2682292.9730000002</v>
          </cell>
          <cell r="AB76">
            <v>255787.14749963366</v>
          </cell>
          <cell r="AC76">
            <v>301504.08996925125</v>
          </cell>
          <cell r="AD76">
            <v>141564.58253462237</v>
          </cell>
          <cell r="AE76">
            <v>698855.82000350743</v>
          </cell>
          <cell r="AF76">
            <v>165207.3493991154</v>
          </cell>
          <cell r="AG76">
            <v>144485.08021817484</v>
          </cell>
          <cell r="AH76">
            <v>108551.0448975904</v>
          </cell>
          <cell r="AI76">
            <v>418243.47451488068</v>
          </cell>
          <cell r="AJ76">
            <v>7346845.2645183885</v>
          </cell>
          <cell r="AK76">
            <v>141011.22091216128</v>
          </cell>
          <cell r="AL76">
            <v>132852.35177692465</v>
          </cell>
          <cell r="AM76">
            <v>128928.90899483094</v>
          </cell>
          <cell r="AN76">
            <v>402792.48168391694</v>
          </cell>
          <cell r="AO76">
            <v>135810.98758406643</v>
          </cell>
          <cell r="AP76">
            <v>134054.74918731785</v>
          </cell>
          <cell r="AQ76">
            <v>136648.77665522308</v>
          </cell>
          <cell r="AR76">
            <v>406514.51342660736</v>
          </cell>
          <cell r="AS76">
            <v>138517.03509390401</v>
          </cell>
          <cell r="AT76">
            <v>138692.01014929591</v>
          </cell>
          <cell r="AU76">
            <v>139519.20081941853</v>
          </cell>
          <cell r="AV76">
            <v>416728.24606261851</v>
          </cell>
          <cell r="AW76">
            <v>140488.61083098431</v>
          </cell>
          <cell r="AX76">
            <v>141154.45889242674</v>
          </cell>
          <cell r="AY76">
            <v>141986.08617828556</v>
          </cell>
          <cell r="AZ76">
            <v>423629.15590169659</v>
          </cell>
          <cell r="BA76">
            <v>1649664.3970748396</v>
          </cell>
          <cell r="BB76">
            <v>143217.77238970101</v>
          </cell>
          <cell r="BC76">
            <v>144142.58543319441</v>
          </cell>
          <cell r="BD76">
            <v>145155.06662298774</v>
          </cell>
          <cell r="BE76">
            <v>432515.42444588314</v>
          </cell>
          <cell r="BF76">
            <v>146228.75044511649</v>
          </cell>
          <cell r="BG76">
            <v>147248.90154563691</v>
          </cell>
          <cell r="BH76">
            <v>151544.83415736124</v>
          </cell>
          <cell r="BI76">
            <v>445022.48614811467</v>
          </cell>
          <cell r="BJ76">
            <v>152610.82973798062</v>
          </cell>
          <cell r="BK76">
            <v>153674.22056225981</v>
          </cell>
          <cell r="BL76">
            <v>154752.26154431593</v>
          </cell>
          <cell r="BM76">
            <v>461037.31184455636</v>
          </cell>
          <cell r="BN76">
            <v>155838.97218678935</v>
          </cell>
          <cell r="BO76">
            <v>156932.70139588331</v>
          </cell>
          <cell r="BP76">
            <v>158036.70964990807</v>
          </cell>
          <cell r="BQ76">
            <v>470808.38323258079</v>
          </cell>
          <cell r="BR76">
            <v>1809383.605671135</v>
          </cell>
          <cell r="BS76">
            <v>6682820.4477683892</v>
          </cell>
          <cell r="BT76">
            <v>7702717.5416321354</v>
          </cell>
          <cell r="BU76">
            <v>12408361.319749668</v>
          </cell>
          <cell r="BV76">
            <v>11255068.367379263</v>
          </cell>
          <cell r="BW76">
            <v>13400154.813490741</v>
          </cell>
          <cell r="BX76">
            <v>16056239.966320606</v>
          </cell>
          <cell r="BY76">
            <v>17830462.770949278</v>
          </cell>
        </row>
        <row r="77">
          <cell r="A77" t="str">
            <v>Participación estatutaria</v>
          </cell>
          <cell r="B77">
            <v>4456.9999999534784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64812.285383427778</v>
          </cell>
          <cell r="R77">
            <v>-64812.285383427778</v>
          </cell>
          <cell r="S77">
            <v>-64812.285383427778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>Gasto de depreciación de Generació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A79" t="str">
            <v>Gasto de depreciación de Transmisión</v>
          </cell>
          <cell r="B79">
            <v>864703</v>
          </cell>
          <cell r="C79">
            <v>135891.78301073247</v>
          </cell>
          <cell r="D79">
            <v>138959.29937278808</v>
          </cell>
          <cell r="E79">
            <v>142788.21323266512</v>
          </cell>
          <cell r="F79">
            <v>417639.2956161857</v>
          </cell>
          <cell r="G79">
            <v>147567.21320739872</v>
          </cell>
          <cell r="H79">
            <v>151650.44630477295</v>
          </cell>
          <cell r="I79">
            <v>155924.03045004967</v>
          </cell>
          <cell r="J79">
            <v>455141.68996222125</v>
          </cell>
          <cell r="K79">
            <v>160159.33474559148</v>
          </cell>
          <cell r="L79">
            <v>164022.58823442613</v>
          </cell>
          <cell r="M79">
            <v>169497.77165921545</v>
          </cell>
          <cell r="N79">
            <v>493679.69463923306</v>
          </cell>
          <cell r="O79">
            <v>173587.37614523436</v>
          </cell>
          <cell r="P79">
            <v>177295.48739871776</v>
          </cell>
          <cell r="Q79">
            <v>116728</v>
          </cell>
          <cell r="R79">
            <v>467610.86354395212</v>
          </cell>
          <cell r="S79">
            <v>1834071.5437615919</v>
          </cell>
          <cell r="T79">
            <v>84780.136627787419</v>
          </cell>
          <cell r="U79">
            <v>85190.197899002</v>
          </cell>
          <cell r="V79">
            <v>85843.28492084051</v>
          </cell>
          <cell r="W79">
            <v>255813.61944762993</v>
          </cell>
          <cell r="X79">
            <v>76309.1268516563</v>
          </cell>
          <cell r="Y79">
            <v>86605.225431832907</v>
          </cell>
          <cell r="Z79">
            <v>374545.301729656</v>
          </cell>
          <cell r="AA79">
            <v>537459.65401314525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793273.27346077515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>Gasto de depreciación de Distribución</v>
          </cell>
          <cell r="B80">
            <v>8112938</v>
          </cell>
          <cell r="C80">
            <v>680495.73016834841</v>
          </cell>
          <cell r="D80">
            <v>684541.28145336173</v>
          </cell>
          <cell r="E80">
            <v>692176.56057271606</v>
          </cell>
          <cell r="F80">
            <v>2057213.5721944263</v>
          </cell>
          <cell r="G80">
            <v>704219.77022088971</v>
          </cell>
          <cell r="H80">
            <v>712654.37810217601</v>
          </cell>
          <cell r="I80">
            <v>721859.55656144628</v>
          </cell>
          <cell r="J80">
            <v>2138733.7048845119</v>
          </cell>
          <cell r="K80">
            <v>730698.22004656412</v>
          </cell>
          <cell r="L80">
            <v>737674.49845597288</v>
          </cell>
          <cell r="M80">
            <v>751802.87282608752</v>
          </cell>
          <cell r="N80">
            <v>2220175.5913286246</v>
          </cell>
          <cell r="O80">
            <v>759574.75863249565</v>
          </cell>
          <cell r="P80">
            <v>765549.66670653853</v>
          </cell>
          <cell r="Q80">
            <v>476223</v>
          </cell>
          <cell r="R80">
            <v>2001347.4253390341</v>
          </cell>
          <cell r="S80">
            <v>8417470.2937465981</v>
          </cell>
          <cell r="T80">
            <v>928503.71853143303</v>
          </cell>
          <cell r="U80">
            <v>932967.88124370901</v>
          </cell>
          <cell r="V80">
            <v>940120.51307388698</v>
          </cell>
          <cell r="W80">
            <v>2801592.1128490292</v>
          </cell>
          <cell r="X80">
            <v>915909.40642537305</v>
          </cell>
          <cell r="Y80">
            <v>956684.28090629214</v>
          </cell>
          <cell r="Z80">
            <v>1205858.2893511003</v>
          </cell>
          <cell r="AA80">
            <v>3078451.9766827649</v>
          </cell>
          <cell r="AB80">
            <v>919237.39034984144</v>
          </cell>
          <cell r="AC80">
            <v>928304.36239708099</v>
          </cell>
          <cell r="AD80">
            <v>937460.76725348225</v>
          </cell>
          <cell r="AE80">
            <v>2785002.5200004047</v>
          </cell>
          <cell r="AF80">
            <v>946707.48704676237</v>
          </cell>
          <cell r="AG80">
            <v>956045.41260557645</v>
          </cell>
          <cell r="AH80">
            <v>965475.44354533986</v>
          </cell>
          <cell r="AI80">
            <v>2868228.3431976787</v>
          </cell>
          <cell r="AJ80">
            <v>11533274.952729877</v>
          </cell>
          <cell r="AK80">
            <v>978190.37969380815</v>
          </cell>
          <cell r="AL80">
            <v>991072.76660691283</v>
          </cell>
          <cell r="AM80">
            <v>1004124.8095461084</v>
          </cell>
          <cell r="AN80">
            <v>2973387.9558468293</v>
          </cell>
          <cell r="AO80">
            <v>1017348.7428152844</v>
          </cell>
          <cell r="AP80">
            <v>1030746.8301432437</v>
          </cell>
          <cell r="AQ80">
            <v>1044321.3650712176</v>
          </cell>
          <cell r="AR80">
            <v>3092416.9380297456</v>
          </cell>
          <cell r="AS80">
            <v>1058074.6713454835</v>
          </cell>
          <cell r="AT80">
            <v>1072009.1033151532</v>
          </cell>
          <cell r="AU80">
            <v>1086127.0463352012</v>
          </cell>
          <cell r="AV80">
            <v>3216210.8209958384</v>
          </cell>
          <cell r="AW80">
            <v>1100430.9171747996</v>
          </cell>
          <cell r="AX80">
            <v>1114923.1644310302</v>
          </cell>
          <cell r="AY80">
            <v>1129606.2689480463</v>
          </cell>
          <cell r="AZ80">
            <v>3344960.3505538758</v>
          </cell>
          <cell r="BA80">
            <v>12626976.065426288</v>
          </cell>
          <cell r="BB80">
            <v>1148166.5541768419</v>
          </cell>
          <cell r="BC80">
            <v>1167031.7989275912</v>
          </cell>
          <cell r="BD80">
            <v>1186207.0139158559</v>
          </cell>
          <cell r="BE80">
            <v>3501405.3670202889</v>
          </cell>
          <cell r="BF80">
            <v>1205697.2921870442</v>
          </cell>
          <cell r="BG80">
            <v>1225507.8104691512</v>
          </cell>
          <cell r="BH80">
            <v>1245643.8305477283</v>
          </cell>
          <cell r="BI80">
            <v>3676848.9332039244</v>
          </cell>
          <cell r="BJ80">
            <v>1266110.700663442</v>
          </cell>
          <cell r="BK80">
            <v>1286913.8569325972</v>
          </cell>
          <cell r="BL80">
            <v>1308058.8247910016</v>
          </cell>
          <cell r="BM80">
            <v>3861083.3823870402</v>
          </cell>
          <cell r="BN80">
            <v>1329551.2204615506</v>
          </cell>
          <cell r="BO80">
            <v>1351396.7524459299</v>
          </cell>
          <cell r="BP80">
            <v>1373601.2230408238</v>
          </cell>
          <cell r="BQ80">
            <v>4054549.1959483041</v>
          </cell>
          <cell r="BR80">
            <v>15093886.878559556</v>
          </cell>
          <cell r="BS80">
            <v>25186352.025676548</v>
          </cell>
          <cell r="BT80">
            <v>31067365.223672021</v>
          </cell>
          <cell r="BU80">
            <v>38495054.459231608</v>
          </cell>
          <cell r="BV80">
            <v>48193134.915287197</v>
          </cell>
          <cell r="BW80">
            <v>30676994.19995977</v>
          </cell>
          <cell r="BX80">
            <v>39581500.682682745</v>
          </cell>
          <cell r="BY80">
            <v>51560618.403921172</v>
          </cell>
        </row>
        <row r="81">
          <cell r="A81" t="str">
            <v>Gasto de depreciación de Generales</v>
          </cell>
          <cell r="B81">
            <v>1030106</v>
          </cell>
          <cell r="C81">
            <v>230271.87261697886</v>
          </cell>
          <cell r="D81">
            <v>231857.20699852015</v>
          </cell>
          <cell r="E81">
            <v>234661.5290822245</v>
          </cell>
          <cell r="F81">
            <v>696790.60869772348</v>
          </cell>
          <cell r="G81">
            <v>238964.13147886028</v>
          </cell>
          <cell r="H81">
            <v>242048.0046626369</v>
          </cell>
          <cell r="I81">
            <v>245396.12227469773</v>
          </cell>
          <cell r="J81">
            <v>726408.25841619493</v>
          </cell>
          <cell r="K81">
            <v>248623.55833403938</v>
          </cell>
          <cell r="L81">
            <v>251220.77132630965</v>
          </cell>
          <cell r="M81">
            <v>256255.75958760153</v>
          </cell>
          <cell r="N81">
            <v>756100.08924795059</v>
          </cell>
          <cell r="O81">
            <v>259128.65753421895</v>
          </cell>
          <cell r="P81">
            <v>261391.31068422424</v>
          </cell>
          <cell r="Q81">
            <v>162956</v>
          </cell>
          <cell r="R81">
            <v>683475.96821844322</v>
          </cell>
          <cell r="S81">
            <v>2862774.9245803119</v>
          </cell>
          <cell r="T81">
            <v>94142.144840780005</v>
          </cell>
          <cell r="U81">
            <v>94594.920857289093</v>
          </cell>
          <cell r="V81">
            <v>95319.202005272193</v>
          </cell>
          <cell r="W81">
            <v>284056.26770334132</v>
          </cell>
          <cell r="X81">
            <v>206913.466722971</v>
          </cell>
          <cell r="Y81">
            <v>148085.49366187499</v>
          </cell>
          <cell r="Z81">
            <v>1050767.4089192401</v>
          </cell>
          <cell r="AA81">
            <v>1405766.3693040863</v>
          </cell>
          <cell r="AB81">
            <v>268475.10413420352</v>
          </cell>
          <cell r="AC81">
            <v>271123.22995036305</v>
          </cell>
          <cell r="AD81">
            <v>273797.47576882527</v>
          </cell>
          <cell r="AE81">
            <v>813395.80985339195</v>
          </cell>
          <cell r="AF81">
            <v>276498.0992263371</v>
          </cell>
          <cell r="AG81">
            <v>279225.36050086591</v>
          </cell>
          <cell r="AH81">
            <v>281979.52233666577</v>
          </cell>
          <cell r="AI81">
            <v>837702.98206386867</v>
          </cell>
          <cell r="AJ81">
            <v>3340921.4289246881</v>
          </cell>
          <cell r="AK81">
            <v>285693.08299287513</v>
          </cell>
          <cell r="AL81">
            <v>289455.54979883984</v>
          </cell>
          <cell r="AM81">
            <v>293267.56682953419</v>
          </cell>
          <cell r="AN81">
            <v>868416.19962124911</v>
          </cell>
          <cell r="AO81">
            <v>297129.78664214927</v>
          </cell>
          <cell r="AP81">
            <v>301042.87038780074</v>
          </cell>
          <cell r="AQ81">
            <v>305007.4879247073</v>
          </cell>
          <cell r="AR81">
            <v>903180.1449546573</v>
          </cell>
          <cell r="AS81">
            <v>309024.31793285988</v>
          </cell>
          <cell r="AT81">
            <v>313094.048030201</v>
          </cell>
          <cell r="AU81">
            <v>317217.37489033415</v>
          </cell>
          <cell r="AV81">
            <v>939335.74085339496</v>
          </cell>
          <cell r="AW81">
            <v>321395.00436178315</v>
          </cell>
          <cell r="AX81">
            <v>325627.65158882248</v>
          </cell>
          <cell r="AY81">
            <v>329916.04113389854</v>
          </cell>
          <cell r="AZ81">
            <v>976938.69708450418</v>
          </cell>
          <cell r="BA81">
            <v>3687870.7825138057</v>
          </cell>
          <cell r="BB81">
            <v>335336.81117858202</v>
          </cell>
          <cell r="BC81">
            <v>340846.64857439016</v>
          </cell>
          <cell r="BD81">
            <v>346447.01676525641</v>
          </cell>
          <cell r="BE81">
            <v>1022630.4765182285</v>
          </cell>
          <cell r="BF81">
            <v>352139.40324060473</v>
          </cell>
          <cell r="BG81">
            <v>357925.31993043504</v>
          </cell>
          <cell r="BH81">
            <v>363806.30360690074</v>
          </cell>
          <cell r="BI81">
            <v>1073871.0267779406</v>
          </cell>
          <cell r="BJ81">
            <v>369783.91629248369</v>
          </cell>
          <cell r="BK81">
            <v>375859.74567487644</v>
          </cell>
          <cell r="BL81">
            <v>382035.40552868095</v>
          </cell>
          <cell r="BM81">
            <v>1127679.0674960411</v>
          </cell>
          <cell r="BN81">
            <v>388312.53614403604</v>
          </cell>
          <cell r="BO81">
            <v>394692.8047622884</v>
          </cell>
          <cell r="BP81">
            <v>401177.90601882042</v>
          </cell>
          <cell r="BQ81">
            <v>1184183.2469251447</v>
          </cell>
          <cell r="BR81">
            <v>4408363.8177173547</v>
          </cell>
          <cell r="BS81">
            <v>7355998.0847610906</v>
          </cell>
          <cell r="BT81">
            <v>9073623.6375528052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A82" t="str">
            <v>Gasto de depreciación de Inmuebles</v>
          </cell>
          <cell r="B82">
            <v>5706</v>
          </cell>
          <cell r="C82">
            <v>601.93164028073147</v>
          </cell>
          <cell r="D82">
            <v>612.09210043225357</v>
          </cell>
          <cell r="E82">
            <v>614.52228483978126</v>
          </cell>
          <cell r="F82">
            <v>1828.5460255527662</v>
          </cell>
          <cell r="G82">
            <v>620.15752852565026</v>
          </cell>
          <cell r="H82">
            <v>629.72025633748979</v>
          </cell>
          <cell r="I82">
            <v>636.02382547600587</v>
          </cell>
          <cell r="J82">
            <v>1885.9016103391459</v>
          </cell>
          <cell r="K82">
            <v>643.00099805692344</v>
          </cell>
          <cell r="L82">
            <v>649.62982331405271</v>
          </cell>
          <cell r="M82">
            <v>654.58354657288851</v>
          </cell>
          <cell r="N82">
            <v>1947.2143679438645</v>
          </cell>
          <cell r="O82">
            <v>665.87217703440729</v>
          </cell>
          <cell r="P82">
            <v>671.50544147411836</v>
          </cell>
          <cell r="Q82">
            <v>675.53447412296316</v>
          </cell>
          <cell r="R82">
            <v>2012.9120926314888</v>
          </cell>
          <cell r="S82">
            <v>7674.5740964672659</v>
          </cell>
          <cell r="T82">
            <v>0</v>
          </cell>
          <cell r="U82">
            <v>2384</v>
          </cell>
          <cell r="V82">
            <v>1</v>
          </cell>
          <cell r="W82">
            <v>2385</v>
          </cell>
          <cell r="X82">
            <v>2433</v>
          </cell>
          <cell r="Y82">
            <v>1223</v>
          </cell>
          <cell r="Z82">
            <v>1255</v>
          </cell>
          <cell r="AA82">
            <v>4911</v>
          </cell>
          <cell r="AB82">
            <v>723.26100000000008</v>
          </cell>
          <cell r="AC82">
            <v>730.39494313449632</v>
          </cell>
          <cell r="AD82">
            <v>737.59925249176183</v>
          </cell>
          <cell r="AE82">
            <v>2191.2551956262582</v>
          </cell>
          <cell r="AF82">
            <v>744.87462213470292</v>
          </cell>
          <cell r="AG82">
            <v>752.22175297217143</v>
          </cell>
          <cell r="AH82">
            <v>759.64135282649033</v>
          </cell>
          <cell r="AI82">
            <v>2256.737727933365</v>
          </cell>
          <cell r="AJ82">
            <v>11743.992923559625</v>
          </cell>
          <cell r="AK82">
            <v>767.134136501645</v>
          </cell>
          <cell r="AL82">
            <v>777.23699476504191</v>
          </cell>
          <cell r="AM82">
            <v>787.47290374308386</v>
          </cell>
          <cell r="AN82">
            <v>2331.8440350097708</v>
          </cell>
          <cell r="AO82">
            <v>797.84361566194366</v>
          </cell>
          <cell r="AP82">
            <v>808.35090582393138</v>
          </cell>
          <cell r="AQ82">
            <v>818.99657291139783</v>
          </cell>
          <cell r="AR82">
            <v>2425.191094397273</v>
          </cell>
          <cell r="AS82">
            <v>829.78243929464134</v>
          </cell>
          <cell r="AT82">
            <v>840.71035134386796</v>
          </cell>
          <cell r="AU82">
            <v>851.78217974526183</v>
          </cell>
          <cell r="AV82">
            <v>2522.2749703837708</v>
          </cell>
          <cell r="AW82">
            <v>862.99981982121631</v>
          </cell>
          <cell r="AX82">
            <v>874.3651918547838</v>
          </cell>
          <cell r="AY82">
            <v>885.88024141839776</v>
          </cell>
          <cell r="AZ82">
            <v>2623.2452530943974</v>
          </cell>
          <cell r="BA82">
            <v>9902.5553528852124</v>
          </cell>
          <cell r="BB82">
            <v>897.54693970692404</v>
          </cell>
          <cell r="BC82">
            <v>912.29431466856158</v>
          </cell>
          <cell r="BD82">
            <v>927.28400015306715</v>
          </cell>
          <cell r="BE82">
            <v>2737.1252545285529</v>
          </cell>
          <cell r="BF82">
            <v>942.51997750557177</v>
          </cell>
          <cell r="BG82">
            <v>958.00629348771679</v>
          </cell>
          <cell r="BH82">
            <v>973.74706135249846</v>
          </cell>
          <cell r="BI82">
            <v>2874.2733323457869</v>
          </cell>
          <cell r="BJ82">
            <v>989.74646193676972</v>
          </cell>
          <cell r="BK82">
            <v>1006.0087447716949</v>
          </cell>
          <cell r="BL82">
            <v>1022.538229211449</v>
          </cell>
          <cell r="BM82">
            <v>3018.2934359199135</v>
          </cell>
          <cell r="BN82">
            <v>1039.3393055804622</v>
          </cell>
          <cell r="BO82">
            <v>1056.416436339515</v>
          </cell>
          <cell r="BP82">
            <v>1073.774157270994</v>
          </cell>
          <cell r="BQ82">
            <v>3169.5298991909713</v>
          </cell>
          <cell r="BR82">
            <v>11799.221921985227</v>
          </cell>
          <cell r="BS82">
            <v>13252.921669729663</v>
          </cell>
          <cell r="BT82">
            <v>20250.464311346921</v>
          </cell>
          <cell r="BU82">
            <v>24978.947728046431</v>
          </cell>
          <cell r="BV82">
            <v>30950.997814026858</v>
          </cell>
          <cell r="BW82">
            <v>38748.499888313439</v>
          </cell>
          <cell r="BX82">
            <v>49330.159095081959</v>
          </cell>
          <cell r="BY82">
            <v>63649.056135408311</v>
          </cell>
        </row>
        <row r="83"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 t="str">
            <v>-</v>
          </cell>
          <cell r="AU83" t="str">
            <v>-</v>
          </cell>
          <cell r="AV83" t="str">
            <v>-</v>
          </cell>
          <cell r="AW83" t="str">
            <v>-</v>
          </cell>
          <cell r="AX83" t="str">
            <v>-</v>
          </cell>
          <cell r="AY83" t="str">
            <v>-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 t="str">
            <v>-</v>
          </cell>
          <cell r="BP83" t="str">
            <v>-</v>
          </cell>
          <cell r="BQ83" t="str">
            <v>-</v>
          </cell>
        </row>
        <row r="84">
          <cell r="A84" t="str">
            <v>Gasto de depreciación</v>
          </cell>
          <cell r="B84">
            <v>10013453</v>
          </cell>
          <cell r="C84">
            <v>1047261.3174363406</v>
          </cell>
          <cell r="D84">
            <v>1055969.8799251022</v>
          </cell>
          <cell r="E84">
            <v>1070240.8251724453</v>
          </cell>
          <cell r="F84">
            <v>3173472.022533888</v>
          </cell>
          <cell r="G84">
            <v>1091371.2724356744</v>
          </cell>
          <cell r="H84">
            <v>1106982.5493259232</v>
          </cell>
          <cell r="I84">
            <v>1123815.7331116695</v>
          </cell>
          <cell r="J84">
            <v>3322169.5548732672</v>
          </cell>
          <cell r="K84">
            <v>1140124.1141242518</v>
          </cell>
          <cell r="L84">
            <v>1153567.4878400227</v>
          </cell>
          <cell r="M84">
            <v>1178210.9876194773</v>
          </cell>
          <cell r="N84">
            <v>3471902.5895837517</v>
          </cell>
          <cell r="O84">
            <v>1192956.6644889833</v>
          </cell>
          <cell r="P84">
            <v>1204907.9702309549</v>
          </cell>
          <cell r="Q84">
            <v>756582.53447412304</v>
          </cell>
          <cell r="R84">
            <v>3154447.1691940613</v>
          </cell>
          <cell r="S84">
            <v>13121991.336184967</v>
          </cell>
          <cell r="T84">
            <v>1107426</v>
          </cell>
          <cell r="U84">
            <v>1115137</v>
          </cell>
          <cell r="V84">
            <v>1121284</v>
          </cell>
          <cell r="W84">
            <v>3343847</v>
          </cell>
          <cell r="X84">
            <v>1201565</v>
          </cell>
          <cell r="Y84">
            <v>1192598</v>
          </cell>
          <cell r="Z84">
            <v>2632426</v>
          </cell>
          <cell r="AA84">
            <v>5026589</v>
          </cell>
          <cell r="AB84">
            <v>1188435.755484045</v>
          </cell>
          <cell r="AC84">
            <v>1200157.9872905787</v>
          </cell>
          <cell r="AD84">
            <v>1211995.8422747992</v>
          </cell>
          <cell r="AE84">
            <v>3600589.5850494234</v>
          </cell>
          <cell r="AF84">
            <v>1223950.460895234</v>
          </cell>
          <cell r="AG84">
            <v>1236022.9948594144</v>
          </cell>
          <cell r="AH84">
            <v>1248214.6072348324</v>
          </cell>
          <cell r="AI84">
            <v>3708188.0629894808</v>
          </cell>
          <cell r="AJ84">
            <v>15679213.648038901</v>
          </cell>
          <cell r="AK84">
            <v>1264650.5968231848</v>
          </cell>
          <cell r="AL84">
            <v>1281305.5534005177</v>
          </cell>
          <cell r="AM84">
            <v>1298179.8492793855</v>
          </cell>
          <cell r="AN84">
            <v>3844135.9995030882</v>
          </cell>
          <cell r="AO84">
            <v>1315276.3730730957</v>
          </cell>
          <cell r="AP84">
            <v>1332598.0514368685</v>
          </cell>
          <cell r="AQ84">
            <v>1350147.8495688364</v>
          </cell>
          <cell r="AR84">
            <v>3998022.2740788003</v>
          </cell>
          <cell r="AS84">
            <v>1367928.7717176378</v>
          </cell>
          <cell r="AT84">
            <v>1385943.8616966982</v>
          </cell>
          <cell r="AU84">
            <v>1404196.2034052806</v>
          </cell>
          <cell r="AV84">
            <v>4158068.8368196171</v>
          </cell>
          <cell r="AW84">
            <v>1422688.9213564042</v>
          </cell>
          <cell r="AX84">
            <v>1441425.1812117074</v>
          </cell>
          <cell r="AY84">
            <v>1460408.1903233631</v>
          </cell>
          <cell r="AZ84">
            <v>4324522.2928914744</v>
          </cell>
          <cell r="BA84">
            <v>16324749.40329298</v>
          </cell>
          <cell r="BB84">
            <v>1484400.9122951308</v>
          </cell>
          <cell r="BC84">
            <v>1508790.7418166499</v>
          </cell>
          <cell r="BD84">
            <v>1533581.3146812653</v>
          </cell>
          <cell r="BE84">
            <v>4526772.9687930457</v>
          </cell>
          <cell r="BF84">
            <v>1558779.2154051545</v>
          </cell>
          <cell r="BG84">
            <v>1584391.1366930741</v>
          </cell>
          <cell r="BH84">
            <v>1610423.8812159814</v>
          </cell>
          <cell r="BI84">
            <v>4753594.2333142096</v>
          </cell>
          <cell r="BJ84">
            <v>1636884.3634178622</v>
          </cell>
          <cell r="BK84">
            <v>1663779.6113522453</v>
          </cell>
          <cell r="BL84">
            <v>1691116.768548894</v>
          </cell>
          <cell r="BM84">
            <v>4991780.743319001</v>
          </cell>
          <cell r="BN84">
            <v>1718903.0959111671</v>
          </cell>
          <cell r="BO84">
            <v>1747145.9736445579</v>
          </cell>
          <cell r="BP84">
            <v>1775852.9032169152</v>
          </cell>
          <cell r="BQ84">
            <v>5241901.9727726402</v>
          </cell>
          <cell r="BR84">
            <v>19514049.918198898</v>
          </cell>
          <cell r="BS84">
            <v>32555603.032107368</v>
          </cell>
          <cell r="BT84">
            <v>40161239.325536169</v>
          </cell>
          <cell r="BU84">
            <v>38520033.406959653</v>
          </cell>
          <cell r="BV84">
            <v>48224085.913101219</v>
          </cell>
          <cell r="BW84">
            <v>30715742.699848086</v>
          </cell>
          <cell r="BX84">
            <v>39630830.841777831</v>
          </cell>
          <cell r="BY84">
            <v>51624267.460056581</v>
          </cell>
        </row>
        <row r="85">
          <cell r="A85" t="str">
            <v>Amortización del Cargo Diferido</v>
          </cell>
          <cell r="B85">
            <v>128420.99999865695</v>
          </cell>
          <cell r="C85">
            <v>1453.8589106525562</v>
          </cell>
          <cell r="D85">
            <v>1401.2459089389251</v>
          </cell>
          <cell r="E85">
            <v>1357.5316832846422</v>
          </cell>
          <cell r="F85">
            <v>4212.6365028761238</v>
          </cell>
          <cell r="G85">
            <v>1323.3260161364863</v>
          </cell>
          <cell r="H85">
            <v>1283.1097491274165</v>
          </cell>
          <cell r="I85">
            <v>1245.2980275393115</v>
          </cell>
          <cell r="J85">
            <v>3851.7337928032143</v>
          </cell>
          <cell r="K85">
            <v>1207.8106106311213</v>
          </cell>
          <cell r="L85">
            <v>1168.3398879373092</v>
          </cell>
          <cell r="M85">
            <v>1140.9489707146365</v>
          </cell>
          <cell r="N85">
            <v>3517.0994692830668</v>
          </cell>
          <cell r="O85">
            <v>1104.5773197248343</v>
          </cell>
          <cell r="P85">
            <v>1066.7565922974561</v>
          </cell>
          <cell r="Q85">
            <v>1034.3271918916132</v>
          </cell>
          <cell r="R85">
            <v>3205.6611039139034</v>
          </cell>
          <cell r="S85">
            <v>14787.130868876309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</row>
        <row r="86"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 t="str">
            <v>-</v>
          </cell>
          <cell r="BP86" t="str">
            <v>-</v>
          </cell>
          <cell r="BQ86" t="str">
            <v>-</v>
          </cell>
        </row>
        <row r="87">
          <cell r="A87" t="str">
            <v>Utilidad de Operación (EBIT)</v>
          </cell>
          <cell r="B87">
            <v>5357959.9998677904</v>
          </cell>
          <cell r="C87">
            <v>2117142.2013880285</v>
          </cell>
          <cell r="D87">
            <v>1818569.706958964</v>
          </cell>
          <cell r="E87">
            <v>1938516.3765628797</v>
          </cell>
          <cell r="F87">
            <v>5874228.2849098723</v>
          </cell>
          <cell r="G87">
            <v>3061673.7101024976</v>
          </cell>
          <cell r="H87">
            <v>2319830.4798779185</v>
          </cell>
          <cell r="I87">
            <v>1821630.3169681034</v>
          </cell>
          <cell r="J87">
            <v>7203134.5069485186</v>
          </cell>
          <cell r="K87">
            <v>2878286.353862517</v>
          </cell>
          <cell r="L87">
            <v>3715659.8472341076</v>
          </cell>
          <cell r="M87">
            <v>2359434.8104999731</v>
          </cell>
          <cell r="N87">
            <v>8953381.0115965977</v>
          </cell>
          <cell r="O87">
            <v>-4772010.7498159204</v>
          </cell>
          <cell r="P87">
            <v>2376072.8110200041</v>
          </cell>
          <cell r="Q87">
            <v>-7829222.8237211779</v>
          </cell>
          <cell r="R87">
            <v>-10225160.762517095</v>
          </cell>
          <cell r="S87">
            <v>11805583.040937893</v>
          </cell>
          <cell r="T87">
            <v>1730951.3993840537</v>
          </cell>
          <cell r="U87">
            <v>2140536.1416096152</v>
          </cell>
          <cell r="V87">
            <v>6649583.7769967997</v>
          </cell>
          <cell r="W87">
            <v>10521071.317990469</v>
          </cell>
          <cell r="X87">
            <v>1724821.188888781</v>
          </cell>
          <cell r="Y87">
            <v>3921661.9607640286</v>
          </cell>
          <cell r="Z87">
            <v>2584200.418844739</v>
          </cell>
          <cell r="AA87">
            <v>8230683.5684975479</v>
          </cell>
          <cell r="AB87">
            <v>3447607.9966925518</v>
          </cell>
          <cell r="AC87">
            <v>4110060.7583544636</v>
          </cell>
          <cell r="AD87">
            <v>3562061.589127291</v>
          </cell>
          <cell r="AE87">
            <v>11119730.344174305</v>
          </cell>
          <cell r="AF87">
            <v>3713033.8041753406</v>
          </cell>
          <cell r="AG87">
            <v>3678411.2215322582</v>
          </cell>
          <cell r="AH87">
            <v>4160775.1231402745</v>
          </cell>
          <cell r="AI87">
            <v>11552220.148847874</v>
          </cell>
          <cell r="AJ87">
            <v>41423705.379510194</v>
          </cell>
          <cell r="AK87">
            <v>3180647.5884267529</v>
          </cell>
          <cell r="AL87">
            <v>2880016.6215658206</v>
          </cell>
          <cell r="AM87">
            <v>2902930.9235334722</v>
          </cell>
          <cell r="AN87">
            <v>8963595.1335260477</v>
          </cell>
          <cell r="AO87">
            <v>2771765.2383088553</v>
          </cell>
          <cell r="AP87">
            <v>2830204.3608119651</v>
          </cell>
          <cell r="AQ87">
            <v>3049687.3848623266</v>
          </cell>
          <cell r="AR87">
            <v>8651656.983983146</v>
          </cell>
          <cell r="AS87">
            <v>2778985.9056063206</v>
          </cell>
          <cell r="AT87">
            <v>3250268.0157120544</v>
          </cell>
          <cell r="AU87">
            <v>2461561.6784805488</v>
          </cell>
          <cell r="AV87">
            <v>8490815.5997989234</v>
          </cell>
          <cell r="AW87">
            <v>2460406.1265348596</v>
          </cell>
          <cell r="AX87">
            <v>2271782.7619476318</v>
          </cell>
          <cell r="AY87">
            <v>2472684.4657520722</v>
          </cell>
          <cell r="AZ87">
            <v>7204873.3542345641</v>
          </cell>
          <cell r="BA87">
            <v>33310941.07154268</v>
          </cell>
          <cell r="BB87">
            <v>2123072.0058870115</v>
          </cell>
          <cell r="BC87">
            <v>2188288.6820898661</v>
          </cell>
          <cell r="BD87">
            <v>2573157.3883712152</v>
          </cell>
          <cell r="BE87">
            <v>6884518.0763480933</v>
          </cell>
          <cell r="BF87">
            <v>2844187.9331570789</v>
          </cell>
          <cell r="BG87">
            <v>3330313.4506023703</v>
          </cell>
          <cell r="BH87">
            <v>4053066.9894765452</v>
          </cell>
          <cell r="BI87">
            <v>10227568.373235995</v>
          </cell>
          <cell r="BJ87">
            <v>4211994.0447561657</v>
          </cell>
          <cell r="BK87">
            <v>5435823.3267007805</v>
          </cell>
          <cell r="BL87">
            <v>4837064.5307837622</v>
          </cell>
          <cell r="BM87">
            <v>14484881.90224071</v>
          </cell>
          <cell r="BN87">
            <v>5415273.6189809451</v>
          </cell>
          <cell r="BO87">
            <v>5713309.6539971177</v>
          </cell>
          <cell r="BP87">
            <v>6799130.3068652041</v>
          </cell>
          <cell r="BQ87">
            <v>17927713.579843264</v>
          </cell>
          <cell r="BR87">
            <v>49524681.931668058</v>
          </cell>
          <cell r="BS87">
            <v>145574094.03403249</v>
          </cell>
          <cell r="BT87">
            <v>311081752.57128513</v>
          </cell>
          <cell r="BU87">
            <v>392276426.53419101</v>
          </cell>
          <cell r="BV87">
            <v>516076718.12889671</v>
          </cell>
          <cell r="BW87">
            <v>724219195.78644073</v>
          </cell>
          <cell r="BX87">
            <v>985556215.65864503</v>
          </cell>
          <cell r="BY87">
            <v>1270580925.5119488</v>
          </cell>
        </row>
        <row r="89">
          <cell r="A89" t="str">
            <v>Amortización del Cargo Diferido</v>
          </cell>
          <cell r="B89">
            <v>128420.99999865695</v>
          </cell>
          <cell r="C89">
            <v>1453.8589106525562</v>
          </cell>
          <cell r="D89">
            <v>1401.2459089389251</v>
          </cell>
          <cell r="E89">
            <v>1357.5316832846422</v>
          </cell>
          <cell r="F89">
            <v>4212.6365028761238</v>
          </cell>
          <cell r="G89">
            <v>1323.3260161364863</v>
          </cell>
          <cell r="H89">
            <v>1283.1097491274165</v>
          </cell>
          <cell r="I89">
            <v>1245.2980275393115</v>
          </cell>
          <cell r="J89">
            <v>3851.7337928032143</v>
          </cell>
          <cell r="K89">
            <v>1207.8106106311213</v>
          </cell>
          <cell r="L89">
            <v>1168.3398879373092</v>
          </cell>
          <cell r="M89">
            <v>1140.9489707146365</v>
          </cell>
          <cell r="N89">
            <v>3517.0994692830668</v>
          </cell>
          <cell r="O89">
            <v>1104.5773197248343</v>
          </cell>
          <cell r="P89">
            <v>1066.7565922974561</v>
          </cell>
          <cell r="Q89">
            <v>1034.3271918916132</v>
          </cell>
          <cell r="R89">
            <v>3205.6611039139034</v>
          </cell>
          <cell r="S89">
            <v>14787.130868876309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1">
          <cell r="A91" t="str">
            <v>Gasto de Depreciación Generación (fondo)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A92" t="str">
            <v>Gasto de Depreciación Transmisión (fondo)</v>
          </cell>
          <cell r="B92">
            <v>864703</v>
          </cell>
          <cell r="C92">
            <v>135891.78301073247</v>
          </cell>
          <cell r="D92">
            <v>138959.29937278808</v>
          </cell>
          <cell r="E92">
            <v>142788.21323266512</v>
          </cell>
          <cell r="F92">
            <v>417639.2956161857</v>
          </cell>
          <cell r="G92">
            <v>147567.21320739872</v>
          </cell>
          <cell r="H92">
            <v>151650.44630477295</v>
          </cell>
          <cell r="I92">
            <v>155924.03045004967</v>
          </cell>
          <cell r="J92">
            <v>455141.68996222125</v>
          </cell>
          <cell r="K92">
            <v>160159.33474559148</v>
          </cell>
          <cell r="L92">
            <v>164022.58823442613</v>
          </cell>
          <cell r="M92">
            <v>169497.77165921545</v>
          </cell>
          <cell r="N92">
            <v>493679.69463923306</v>
          </cell>
          <cell r="O92">
            <v>173587.37614523436</v>
          </cell>
          <cell r="P92">
            <v>177295.48739871776</v>
          </cell>
          <cell r="Q92">
            <v>181746.64963807291</v>
          </cell>
          <cell r="R92">
            <v>532629.51318202505</v>
          </cell>
          <cell r="S92">
            <v>1899090.1933996649</v>
          </cell>
          <cell r="T92">
            <v>84780.136627787419</v>
          </cell>
          <cell r="U92">
            <v>85190.197899002</v>
          </cell>
          <cell r="V92">
            <v>85843.28492084051</v>
          </cell>
          <cell r="W92">
            <v>255813.61944762993</v>
          </cell>
          <cell r="X92">
            <v>76309.1268516563</v>
          </cell>
          <cell r="Y92">
            <v>86605.225431832907</v>
          </cell>
          <cell r="Z92">
            <v>374545.301729656</v>
          </cell>
          <cell r="AA92">
            <v>537459.6540131452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793273.27346077515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A93" t="str">
            <v>Gasto de Depreciación Distribución (fondo)</v>
          </cell>
          <cell r="B93">
            <v>8112938</v>
          </cell>
          <cell r="C93">
            <v>680495.73016834841</v>
          </cell>
          <cell r="D93">
            <v>684541.28145336173</v>
          </cell>
          <cell r="E93">
            <v>692176.56057271606</v>
          </cell>
          <cell r="F93">
            <v>2057213.5721944263</v>
          </cell>
          <cell r="G93">
            <v>704219.77022088971</v>
          </cell>
          <cell r="H93">
            <v>712654.37810217601</v>
          </cell>
          <cell r="I93">
            <v>721859.55656144628</v>
          </cell>
          <cell r="J93">
            <v>2138733.7048845119</v>
          </cell>
          <cell r="K93">
            <v>730698.22004656412</v>
          </cell>
          <cell r="L93">
            <v>737674.49845597288</v>
          </cell>
          <cell r="M93">
            <v>751802.87282608752</v>
          </cell>
          <cell r="N93">
            <v>2220175.5913286246</v>
          </cell>
          <cell r="O93">
            <v>759574.75863249565</v>
          </cell>
          <cell r="P93">
            <v>765549.66670653853</v>
          </cell>
          <cell r="Q93">
            <v>774628.79985627602</v>
          </cell>
          <cell r="R93">
            <v>2299753.2251953101</v>
          </cell>
          <cell r="S93">
            <v>8715876.0936028734</v>
          </cell>
          <cell r="T93">
            <v>928503.71853143303</v>
          </cell>
          <cell r="U93">
            <v>932967.88124370901</v>
          </cell>
          <cell r="V93">
            <v>940120.51307388698</v>
          </cell>
          <cell r="W93">
            <v>2801592.1128490292</v>
          </cell>
          <cell r="X93">
            <v>915909.40642537305</v>
          </cell>
          <cell r="Y93">
            <v>956684.28090629214</v>
          </cell>
          <cell r="Z93">
            <v>1205858.2893511003</v>
          </cell>
          <cell r="AA93">
            <v>3078451.9766827649</v>
          </cell>
          <cell r="AB93">
            <v>919237.39034984144</v>
          </cell>
          <cell r="AC93">
            <v>928304.36239708099</v>
          </cell>
          <cell r="AD93">
            <v>937460.76725348225</v>
          </cell>
          <cell r="AE93">
            <v>2785002.5200004047</v>
          </cell>
          <cell r="AF93">
            <v>946707.48704676237</v>
          </cell>
          <cell r="AG93">
            <v>956045.41260557645</v>
          </cell>
          <cell r="AH93">
            <v>965475.44354533986</v>
          </cell>
          <cell r="AI93">
            <v>2868228.3431976787</v>
          </cell>
          <cell r="AJ93">
            <v>11533274.952729877</v>
          </cell>
          <cell r="AK93">
            <v>978190.37969380815</v>
          </cell>
          <cell r="AL93">
            <v>991072.76660691283</v>
          </cell>
          <cell r="AM93">
            <v>1004124.8095461084</v>
          </cell>
          <cell r="AN93">
            <v>2973387.9558468293</v>
          </cell>
          <cell r="AO93">
            <v>1017348.7428152844</v>
          </cell>
          <cell r="AP93">
            <v>1030746.8301432437</v>
          </cell>
          <cell r="AQ93">
            <v>1044321.3650712176</v>
          </cell>
          <cell r="AR93">
            <v>3092416.9380297456</v>
          </cell>
          <cell r="AS93">
            <v>1058074.6713454835</v>
          </cell>
          <cell r="AT93">
            <v>1072009.1033151532</v>
          </cell>
          <cell r="AU93">
            <v>1086127.0463352012</v>
          </cell>
          <cell r="AV93">
            <v>3216210.8209958384</v>
          </cell>
          <cell r="AW93">
            <v>1100430.9171747996</v>
          </cell>
          <cell r="AX93">
            <v>1114923.1644310302</v>
          </cell>
          <cell r="AY93">
            <v>1129606.2689480463</v>
          </cell>
          <cell r="AZ93">
            <v>3344960.3505538758</v>
          </cell>
          <cell r="BA93">
            <v>12626976.065426288</v>
          </cell>
          <cell r="BB93">
            <v>1148166.5541768419</v>
          </cell>
          <cell r="BC93">
            <v>1167031.7989275912</v>
          </cell>
          <cell r="BD93">
            <v>1186207.0139158559</v>
          </cell>
          <cell r="BE93">
            <v>3501405.3670202889</v>
          </cell>
          <cell r="BF93">
            <v>1205697.2921870442</v>
          </cell>
          <cell r="BG93">
            <v>1225507.8104691512</v>
          </cell>
          <cell r="BH93">
            <v>1245643.8305477283</v>
          </cell>
          <cell r="BI93">
            <v>3676848.9332039244</v>
          </cell>
          <cell r="BJ93">
            <v>1266110.700663442</v>
          </cell>
          <cell r="BK93">
            <v>1286913.8569325972</v>
          </cell>
          <cell r="BL93">
            <v>1308058.8247910016</v>
          </cell>
          <cell r="BM93">
            <v>3861083.3823870402</v>
          </cell>
          <cell r="BN93">
            <v>1329551.2204615506</v>
          </cell>
          <cell r="BO93">
            <v>1351396.7524459299</v>
          </cell>
          <cell r="BP93">
            <v>1373601.2230408238</v>
          </cell>
          <cell r="BQ93">
            <v>4054549.1959483041</v>
          </cell>
          <cell r="BR93">
            <v>15093886.878559556</v>
          </cell>
          <cell r="BS93">
            <v>25186352.025676548</v>
          </cell>
          <cell r="BT93">
            <v>31067365.223672021</v>
          </cell>
          <cell r="BU93">
            <v>38495054.459231608</v>
          </cell>
          <cell r="BV93">
            <v>48193134.915287197</v>
          </cell>
          <cell r="BW93">
            <v>30676994.19995977</v>
          </cell>
          <cell r="BX93">
            <v>39581500.682682745</v>
          </cell>
          <cell r="BY93">
            <v>51560618.403921172</v>
          </cell>
        </row>
        <row r="94">
          <cell r="A94" t="str">
            <v>Gasto de Depreciación Generales (fondo)</v>
          </cell>
          <cell r="B94">
            <v>1030106</v>
          </cell>
          <cell r="C94">
            <v>230271.87261697886</v>
          </cell>
          <cell r="D94">
            <v>231857.20699852015</v>
          </cell>
          <cell r="E94">
            <v>234661.5290822245</v>
          </cell>
          <cell r="F94">
            <v>696790.60869772348</v>
          </cell>
          <cell r="G94">
            <v>238964.13147886028</v>
          </cell>
          <cell r="H94">
            <v>242048.0046626369</v>
          </cell>
          <cell r="I94">
            <v>245396.12227469773</v>
          </cell>
          <cell r="J94">
            <v>726408.25841619493</v>
          </cell>
          <cell r="K94">
            <v>248623.55833403938</v>
          </cell>
          <cell r="L94">
            <v>251220.77132630965</v>
          </cell>
          <cell r="M94">
            <v>256255.75958760153</v>
          </cell>
          <cell r="N94">
            <v>756100.08924795059</v>
          </cell>
          <cell r="O94">
            <v>259128.65753421895</v>
          </cell>
          <cell r="P94">
            <v>261391.31068422424</v>
          </cell>
          <cell r="Q94">
            <v>264716.18977826647</v>
          </cell>
          <cell r="R94">
            <v>785236.15799670957</v>
          </cell>
          <cell r="S94">
            <v>2964535.1143585788</v>
          </cell>
          <cell r="T94">
            <v>94142.144840780005</v>
          </cell>
          <cell r="U94">
            <v>94594.920857289093</v>
          </cell>
          <cell r="V94">
            <v>95319.202005272193</v>
          </cell>
          <cell r="W94">
            <v>284056.26770334132</v>
          </cell>
          <cell r="X94">
            <v>206913.466722971</v>
          </cell>
          <cell r="Y94">
            <v>148085.49366187499</v>
          </cell>
          <cell r="Z94">
            <v>1050767.4089192401</v>
          </cell>
          <cell r="AA94">
            <v>1405766.3693040863</v>
          </cell>
          <cell r="AB94">
            <v>268475.10413420352</v>
          </cell>
          <cell r="AC94">
            <v>271123.22995036305</v>
          </cell>
          <cell r="AD94">
            <v>273797.47576882527</v>
          </cell>
          <cell r="AE94">
            <v>813395.80985339195</v>
          </cell>
          <cell r="AF94">
            <v>276498.0992263371</v>
          </cell>
          <cell r="AG94">
            <v>279225.36050086591</v>
          </cell>
          <cell r="AH94">
            <v>281979.52233666577</v>
          </cell>
          <cell r="AI94">
            <v>837702.98206386867</v>
          </cell>
          <cell r="AJ94">
            <v>3340921.4289246881</v>
          </cell>
          <cell r="AK94">
            <v>285693.08299287513</v>
          </cell>
          <cell r="AL94">
            <v>289455.54979883984</v>
          </cell>
          <cell r="AM94">
            <v>293267.56682953419</v>
          </cell>
          <cell r="AN94">
            <v>868416.19962124911</v>
          </cell>
          <cell r="AO94">
            <v>297129.78664214927</v>
          </cell>
          <cell r="AP94">
            <v>301042.87038780074</v>
          </cell>
          <cell r="AQ94">
            <v>305007.4879247073</v>
          </cell>
          <cell r="AR94">
            <v>903180.1449546573</v>
          </cell>
          <cell r="AS94">
            <v>309024.31793285988</v>
          </cell>
          <cell r="AT94">
            <v>313094.048030201</v>
          </cell>
          <cell r="AU94">
            <v>317217.37489033415</v>
          </cell>
          <cell r="AV94">
            <v>939335.74085339496</v>
          </cell>
          <cell r="AW94">
            <v>321395.00436178315</v>
          </cell>
          <cell r="AX94">
            <v>325627.65158882248</v>
          </cell>
          <cell r="AY94">
            <v>329916.04113389854</v>
          </cell>
          <cell r="AZ94">
            <v>976938.69708450418</v>
          </cell>
          <cell r="BA94">
            <v>3687870.7825138057</v>
          </cell>
          <cell r="BB94">
            <v>335336.81117858202</v>
          </cell>
          <cell r="BC94">
            <v>340846.64857439016</v>
          </cell>
          <cell r="BD94">
            <v>346447.01676525641</v>
          </cell>
          <cell r="BE94">
            <v>1022630.4765182285</v>
          </cell>
          <cell r="BF94">
            <v>352139.40324060473</v>
          </cell>
          <cell r="BG94">
            <v>357925.31993043504</v>
          </cell>
          <cell r="BH94">
            <v>363806.30360690074</v>
          </cell>
          <cell r="BI94">
            <v>1073871.0267779406</v>
          </cell>
          <cell r="BJ94">
            <v>369783.91629248369</v>
          </cell>
          <cell r="BK94">
            <v>375859.74567487644</v>
          </cell>
          <cell r="BL94">
            <v>382035.40552868095</v>
          </cell>
          <cell r="BM94">
            <v>1127679.0674960411</v>
          </cell>
          <cell r="BN94">
            <v>388312.53614403604</v>
          </cell>
          <cell r="BO94">
            <v>394692.8047622884</v>
          </cell>
          <cell r="BP94">
            <v>401177.90601882042</v>
          </cell>
          <cell r="BQ94">
            <v>1184183.2469251447</v>
          </cell>
          <cell r="BR94">
            <v>4408363.8177173547</v>
          </cell>
          <cell r="BS94">
            <v>7355998.0847610906</v>
          </cell>
          <cell r="BT94">
            <v>9073623.6375528052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A95" t="str">
            <v>Gasto de Depreciación Inm. p/uso futuro (fondo)</v>
          </cell>
          <cell r="B95">
            <v>5706</v>
          </cell>
          <cell r="C95">
            <v>601.93164028073147</v>
          </cell>
          <cell r="D95">
            <v>612.09210043225357</v>
          </cell>
          <cell r="E95">
            <v>614.52228483978126</v>
          </cell>
          <cell r="F95">
            <v>1828.5460255527662</v>
          </cell>
          <cell r="G95">
            <v>620.15752852565026</v>
          </cell>
          <cell r="H95">
            <v>629.72025633748979</v>
          </cell>
          <cell r="I95">
            <v>636.02382547600587</v>
          </cell>
          <cell r="J95">
            <v>1885.9016103391459</v>
          </cell>
          <cell r="K95">
            <v>643.00099805692344</v>
          </cell>
          <cell r="L95">
            <v>649.62982331405271</v>
          </cell>
          <cell r="M95">
            <v>654.58354657288851</v>
          </cell>
          <cell r="N95">
            <v>1947.2143679438645</v>
          </cell>
          <cell r="O95">
            <v>665.87217703440729</v>
          </cell>
          <cell r="P95">
            <v>671.50544147411836</v>
          </cell>
          <cell r="Q95">
            <v>675.53447412296316</v>
          </cell>
          <cell r="R95">
            <v>2012.9120926314888</v>
          </cell>
          <cell r="S95">
            <v>7674.5740964672659</v>
          </cell>
          <cell r="T95">
            <v>0</v>
          </cell>
          <cell r="U95">
            <v>2384</v>
          </cell>
          <cell r="V95">
            <v>1</v>
          </cell>
          <cell r="W95">
            <v>2385</v>
          </cell>
          <cell r="X95">
            <v>2433</v>
          </cell>
          <cell r="Y95">
            <v>1223</v>
          </cell>
          <cell r="Z95">
            <v>1255</v>
          </cell>
          <cell r="AA95">
            <v>4911</v>
          </cell>
          <cell r="AB95">
            <v>723.26100000000008</v>
          </cell>
          <cell r="AC95">
            <v>730.39494313449632</v>
          </cell>
          <cell r="AD95">
            <v>737.59925249176183</v>
          </cell>
          <cell r="AE95">
            <v>2191.2551956262582</v>
          </cell>
          <cell r="AF95">
            <v>744.87462213470292</v>
          </cell>
          <cell r="AG95">
            <v>752.22175297217143</v>
          </cell>
          <cell r="AH95">
            <v>759.64135282649033</v>
          </cell>
          <cell r="AI95">
            <v>2256.737727933365</v>
          </cell>
          <cell r="AJ95">
            <v>11743.992923559625</v>
          </cell>
          <cell r="AK95">
            <v>767.134136501645</v>
          </cell>
          <cell r="AL95">
            <v>777.23699476504191</v>
          </cell>
          <cell r="AM95">
            <v>787.47290374308386</v>
          </cell>
          <cell r="AN95">
            <v>2331.8440350097708</v>
          </cell>
          <cell r="AO95">
            <v>797.84361566194366</v>
          </cell>
          <cell r="AP95">
            <v>808.35090582393138</v>
          </cell>
          <cell r="AQ95">
            <v>818.99657291139783</v>
          </cell>
          <cell r="AR95">
            <v>2425.191094397273</v>
          </cell>
          <cell r="AS95">
            <v>829.78243929464134</v>
          </cell>
          <cell r="AT95">
            <v>840.71035134386796</v>
          </cell>
          <cell r="AU95">
            <v>851.78217974526183</v>
          </cell>
          <cell r="AV95">
            <v>2522.2749703837708</v>
          </cell>
          <cell r="AW95">
            <v>862.99981982121631</v>
          </cell>
          <cell r="AX95">
            <v>874.3651918547838</v>
          </cell>
          <cell r="AY95">
            <v>885.88024141839776</v>
          </cell>
          <cell r="AZ95">
            <v>2623.2452530943974</v>
          </cell>
          <cell r="BA95">
            <v>9902.5553528852124</v>
          </cell>
          <cell r="BB95">
            <v>897.54693970692404</v>
          </cell>
          <cell r="BC95">
            <v>912.29431466856158</v>
          </cell>
          <cell r="BD95">
            <v>927.28400015306715</v>
          </cell>
          <cell r="BE95">
            <v>2737.1252545285529</v>
          </cell>
          <cell r="BF95">
            <v>942.51997750557177</v>
          </cell>
          <cell r="BG95">
            <v>958.00629348771679</v>
          </cell>
          <cell r="BH95">
            <v>973.74706135249846</v>
          </cell>
          <cell r="BI95">
            <v>2874.2733323457869</v>
          </cell>
          <cell r="BJ95">
            <v>989.74646193676972</v>
          </cell>
          <cell r="BK95">
            <v>1006.0087447716949</v>
          </cell>
          <cell r="BL95">
            <v>1022.538229211449</v>
          </cell>
          <cell r="BM95">
            <v>3018.2934359199135</v>
          </cell>
          <cell r="BN95">
            <v>1039.3393055804622</v>
          </cell>
          <cell r="BO95">
            <v>1056.416436339515</v>
          </cell>
          <cell r="BP95">
            <v>1073.774157270994</v>
          </cell>
          <cell r="BQ95">
            <v>3169.5298991909713</v>
          </cell>
          <cell r="BR95">
            <v>11799.221921985227</v>
          </cell>
          <cell r="BS95">
            <v>13252.921669729663</v>
          </cell>
          <cell r="BT95">
            <v>20250.464311346921</v>
          </cell>
          <cell r="BU95">
            <v>24978.947728046431</v>
          </cell>
          <cell r="BV95">
            <v>30950.997814026858</v>
          </cell>
          <cell r="BW95">
            <v>38748.499888313439</v>
          </cell>
          <cell r="BX95">
            <v>49330.159095081959</v>
          </cell>
          <cell r="BY95">
            <v>63649.056135408311</v>
          </cell>
        </row>
        <row r="96"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  <cell r="AQ96" t="str">
            <v>-</v>
          </cell>
          <cell r="AR96" t="str">
            <v>-</v>
          </cell>
          <cell r="AS96" t="str">
            <v>-</v>
          </cell>
          <cell r="AT96" t="str">
            <v>-</v>
          </cell>
          <cell r="AU96" t="str">
            <v>-</v>
          </cell>
          <cell r="AV96" t="str">
            <v>-</v>
          </cell>
          <cell r="AW96" t="str">
            <v>-</v>
          </cell>
          <cell r="AX96" t="str">
            <v>-</v>
          </cell>
          <cell r="AY96" t="str">
            <v>-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 t="str">
            <v>-</v>
          </cell>
          <cell r="BP96" t="str">
            <v>-</v>
          </cell>
          <cell r="BQ96" t="str">
            <v>-</v>
          </cell>
        </row>
        <row r="97">
          <cell r="A97" t="str">
            <v>Gasto de Depreciación (fondo)</v>
          </cell>
          <cell r="B97">
            <v>10013453</v>
          </cell>
          <cell r="C97">
            <v>1047261.3174363406</v>
          </cell>
          <cell r="D97">
            <v>1055969.8799251022</v>
          </cell>
          <cell r="E97">
            <v>1070240.8251724453</v>
          </cell>
          <cell r="F97">
            <v>3173472.022533888</v>
          </cell>
          <cell r="G97">
            <v>1091371.2724356744</v>
          </cell>
          <cell r="H97">
            <v>1106982.5493259232</v>
          </cell>
          <cell r="I97">
            <v>1123815.7331116695</v>
          </cell>
          <cell r="J97">
            <v>3322169.5548732672</v>
          </cell>
          <cell r="K97">
            <v>1140124.1141242518</v>
          </cell>
          <cell r="L97">
            <v>1153567.4878400227</v>
          </cell>
          <cell r="M97">
            <v>1178210.9876194773</v>
          </cell>
          <cell r="N97">
            <v>3471902.5895837517</v>
          </cell>
          <cell r="O97">
            <v>1192956.6644889833</v>
          </cell>
          <cell r="P97">
            <v>1204907.9702309549</v>
          </cell>
          <cell r="Q97">
            <v>1221767.1737467384</v>
          </cell>
          <cell r="R97">
            <v>3619631.8084666766</v>
          </cell>
          <cell r="S97">
            <v>13587175.975457583</v>
          </cell>
          <cell r="T97">
            <v>1107426</v>
          </cell>
          <cell r="U97">
            <v>1115137</v>
          </cell>
          <cell r="V97">
            <v>1121284</v>
          </cell>
          <cell r="W97">
            <v>3343847</v>
          </cell>
          <cell r="X97">
            <v>1201565</v>
          </cell>
          <cell r="Y97">
            <v>1192598</v>
          </cell>
          <cell r="Z97">
            <v>2632426</v>
          </cell>
          <cell r="AA97">
            <v>5026589</v>
          </cell>
          <cell r="AB97">
            <v>1188435.755484045</v>
          </cell>
          <cell r="AC97">
            <v>1200157.9872905787</v>
          </cell>
          <cell r="AD97">
            <v>1211995.8422747992</v>
          </cell>
          <cell r="AE97">
            <v>3600589.5850494234</v>
          </cell>
          <cell r="AF97">
            <v>1223950.460895234</v>
          </cell>
          <cell r="AG97">
            <v>1236022.9948594144</v>
          </cell>
          <cell r="AH97">
            <v>1248214.6072348324</v>
          </cell>
          <cell r="AI97">
            <v>3708188.0629894808</v>
          </cell>
          <cell r="AJ97">
            <v>15679213.648038901</v>
          </cell>
          <cell r="AK97">
            <v>1264650.5968231848</v>
          </cell>
          <cell r="AL97">
            <v>1281305.5534005177</v>
          </cell>
          <cell r="AM97">
            <v>1298179.8492793855</v>
          </cell>
          <cell r="AN97">
            <v>3844135.9995030882</v>
          </cell>
          <cell r="AO97">
            <v>1315276.3730730957</v>
          </cell>
          <cell r="AP97">
            <v>1332598.0514368685</v>
          </cell>
          <cell r="AQ97">
            <v>1350147.8495688364</v>
          </cell>
          <cell r="AR97">
            <v>3998022.2740788003</v>
          </cell>
          <cell r="AS97">
            <v>1367928.7717176378</v>
          </cell>
          <cell r="AT97">
            <v>1385943.8616966982</v>
          </cell>
          <cell r="AU97">
            <v>1404196.2034052806</v>
          </cell>
          <cell r="AV97">
            <v>4158068.8368196171</v>
          </cell>
          <cell r="AW97">
            <v>1422688.9213564042</v>
          </cell>
          <cell r="AX97">
            <v>1441425.1812117074</v>
          </cell>
          <cell r="AY97">
            <v>1460408.1903233631</v>
          </cell>
          <cell r="AZ97">
            <v>4324522.2928914744</v>
          </cell>
          <cell r="BA97">
            <v>16324749.40329298</v>
          </cell>
          <cell r="BB97">
            <v>1484400.9122951308</v>
          </cell>
          <cell r="BC97">
            <v>1508790.7418166499</v>
          </cell>
          <cell r="BD97">
            <v>1533581.3146812653</v>
          </cell>
          <cell r="BE97">
            <v>4526772.9687930457</v>
          </cell>
          <cell r="BF97">
            <v>1558779.2154051545</v>
          </cell>
          <cell r="BG97">
            <v>1584391.1366930741</v>
          </cell>
          <cell r="BH97">
            <v>1610423.8812159814</v>
          </cell>
          <cell r="BI97">
            <v>4753594.2333142096</v>
          </cell>
          <cell r="BJ97">
            <v>1636884.3634178622</v>
          </cell>
          <cell r="BK97">
            <v>1663779.6113522453</v>
          </cell>
          <cell r="BL97">
            <v>1691116.768548894</v>
          </cell>
          <cell r="BM97">
            <v>4991780.743319001</v>
          </cell>
          <cell r="BN97">
            <v>1718903.0959111671</v>
          </cell>
          <cell r="BO97">
            <v>1747145.9736445579</v>
          </cell>
          <cell r="BP97">
            <v>1775852.9032169152</v>
          </cell>
          <cell r="BQ97">
            <v>5241901.9727726402</v>
          </cell>
          <cell r="BR97">
            <v>19514049.918198898</v>
          </cell>
          <cell r="BS97">
            <v>32555603.032107368</v>
          </cell>
          <cell r="BT97">
            <v>40161239.325536169</v>
          </cell>
          <cell r="BU97">
            <v>38520033.406959653</v>
          </cell>
          <cell r="BV97">
            <v>48224085.913101219</v>
          </cell>
          <cell r="BW97">
            <v>30715742.699848086</v>
          </cell>
          <cell r="BX97">
            <v>39630830.841777831</v>
          </cell>
          <cell r="BY97">
            <v>51624267.460056581</v>
          </cell>
        </row>
        <row r="98">
          <cell r="A98" t="str">
            <v>Aumento en créditos diferidos</v>
          </cell>
          <cell r="B98" t="str">
            <v>N/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-295531.99999338354</v>
          </cell>
          <cell r="R98">
            <v>-295531.99999338354</v>
          </cell>
          <cell r="S98">
            <v>-295531.99999338354</v>
          </cell>
          <cell r="T98">
            <v>199388</v>
          </cell>
          <cell r="U98">
            <v>-63398</v>
          </cell>
          <cell r="V98">
            <v>824140</v>
          </cell>
          <cell r="W98">
            <v>960130</v>
          </cell>
          <cell r="X98">
            <v>-95517</v>
          </cell>
          <cell r="Y98">
            <v>-55920</v>
          </cell>
          <cell r="Z98">
            <v>-238325</v>
          </cell>
          <cell r="AA98">
            <v>-389762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570368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A99" t="str">
            <v>Adiciones a Ganancias Operativas Gravabl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  <cell r="AQ100" t="str">
            <v>-</v>
          </cell>
          <cell r="AR100" t="str">
            <v>-</v>
          </cell>
          <cell r="AS100" t="str">
            <v>-</v>
          </cell>
          <cell r="AT100" t="str">
            <v>-</v>
          </cell>
          <cell r="AU100" t="str">
            <v>-</v>
          </cell>
          <cell r="AV100" t="str">
            <v>-</v>
          </cell>
          <cell r="AW100" t="str">
            <v>-</v>
          </cell>
          <cell r="AX100" t="str">
            <v>-</v>
          </cell>
          <cell r="AY100" t="str">
            <v>-</v>
          </cell>
          <cell r="AZ100" t="str">
            <v>-</v>
          </cell>
          <cell r="BA100" t="str">
            <v>-</v>
          </cell>
          <cell r="BB100" t="str">
            <v>-</v>
          </cell>
          <cell r="BC100" t="str">
            <v>-</v>
          </cell>
          <cell r="BD100" t="str">
            <v>-</v>
          </cell>
          <cell r="BE100" t="str">
            <v>-</v>
          </cell>
          <cell r="BF100" t="str">
            <v>-</v>
          </cell>
          <cell r="BG100" t="str">
            <v>-</v>
          </cell>
          <cell r="BH100" t="str">
            <v>-</v>
          </cell>
          <cell r="BI100" t="str">
            <v>-</v>
          </cell>
          <cell r="BJ100" t="str">
            <v>-</v>
          </cell>
          <cell r="BK100" t="str">
            <v>-</v>
          </cell>
          <cell r="BL100" t="str">
            <v>-</v>
          </cell>
          <cell r="BM100" t="str">
            <v>-</v>
          </cell>
          <cell r="BN100" t="str">
            <v>-</v>
          </cell>
          <cell r="BO100" t="str">
            <v>-</v>
          </cell>
          <cell r="BP100" t="str">
            <v>-</v>
          </cell>
          <cell r="BQ100" t="str">
            <v>-</v>
          </cell>
        </row>
        <row r="101">
          <cell r="A101" t="str">
            <v>Ganancia Operativa antes de Impuestos</v>
          </cell>
          <cell r="B101">
            <v>15499833.999866448</v>
          </cell>
          <cell r="C101">
            <v>3165857.3777350215</v>
          </cell>
          <cell r="D101">
            <v>2875940.8327930053</v>
          </cell>
          <cell r="E101">
            <v>3010114.7334186095</v>
          </cell>
          <cell r="F101">
            <v>9051912.9439466372</v>
          </cell>
          <cell r="G101">
            <v>4154368.3085543085</v>
          </cell>
          <cell r="H101">
            <v>3428096.1389529686</v>
          </cell>
          <cell r="I101">
            <v>2946691.3481073123</v>
          </cell>
          <cell r="J101">
            <v>10529155.795614589</v>
          </cell>
          <cell r="K101">
            <v>4019618.2785973996</v>
          </cell>
          <cell r="L101">
            <v>4870395.674962068</v>
          </cell>
          <cell r="M101">
            <v>3538786.747090165</v>
          </cell>
          <cell r="N101">
            <v>12428800.700649632</v>
          </cell>
          <cell r="O101">
            <v>-3577949.5080072116</v>
          </cell>
          <cell r="P101">
            <v>3582047.5378432572</v>
          </cell>
          <cell r="Q101">
            <v>-6901953.3227759311</v>
          </cell>
          <cell r="R101">
            <v>-6897855.2929398865</v>
          </cell>
          <cell r="S101">
            <v>25112014.147270974</v>
          </cell>
          <cell r="T101">
            <v>3037765.3993840544</v>
          </cell>
          <cell r="U101">
            <v>3192275.1416096152</v>
          </cell>
          <cell r="V101">
            <v>8595007.7769967988</v>
          </cell>
          <cell r="W101">
            <v>14825048.317990469</v>
          </cell>
          <cell r="X101">
            <v>2830869.1888887817</v>
          </cell>
          <cell r="Y101">
            <v>5058339.9607640291</v>
          </cell>
          <cell r="Z101">
            <v>4978301.4188447352</v>
          </cell>
          <cell r="AA101">
            <v>12867510.568497546</v>
          </cell>
          <cell r="AB101">
            <v>4636043.7521765968</v>
          </cell>
          <cell r="AC101">
            <v>5310218.7456450425</v>
          </cell>
          <cell r="AD101">
            <v>4774057.43140209</v>
          </cell>
          <cell r="AE101">
            <v>14720319.929223731</v>
          </cell>
          <cell r="AF101">
            <v>4936984.2650705753</v>
          </cell>
          <cell r="AG101">
            <v>4914434.2163916724</v>
          </cell>
          <cell r="AH101">
            <v>5408989.7303751074</v>
          </cell>
          <cell r="AI101">
            <v>15260408.211837353</v>
          </cell>
          <cell r="AJ101">
            <v>57673287.027549103</v>
          </cell>
          <cell r="AK101">
            <v>4445298.1852499377</v>
          </cell>
          <cell r="AL101">
            <v>4161322.1749663381</v>
          </cell>
          <cell r="AM101">
            <v>4201110.7728128573</v>
          </cell>
          <cell r="AN101">
            <v>12807731.133029133</v>
          </cell>
          <cell r="AO101">
            <v>4087041.6113819503</v>
          </cell>
          <cell r="AP101">
            <v>4162802.4122488336</v>
          </cell>
          <cell r="AQ101">
            <v>4399835.2344311625</v>
          </cell>
          <cell r="AR101">
            <v>12649679.258061947</v>
          </cell>
          <cell r="AS101">
            <v>4146914.6773239584</v>
          </cell>
          <cell r="AT101">
            <v>4636211.8774087522</v>
          </cell>
          <cell r="AU101">
            <v>3865757.8818858294</v>
          </cell>
          <cell r="AV101">
            <v>12648884.436618542</v>
          </cell>
          <cell r="AW101">
            <v>3883095.0478912639</v>
          </cell>
          <cell r="AX101">
            <v>3713207.943159339</v>
          </cell>
          <cell r="AY101">
            <v>3933092.6560754357</v>
          </cell>
          <cell r="AZ101">
            <v>11529395.647126038</v>
          </cell>
          <cell r="BA101">
            <v>49635690.474835664</v>
          </cell>
          <cell r="BB101">
            <v>3607472.9181821425</v>
          </cell>
          <cell r="BC101">
            <v>3697079.4239065163</v>
          </cell>
          <cell r="BD101">
            <v>4106738.7030524807</v>
          </cell>
          <cell r="BE101">
            <v>11411291.04514114</v>
          </cell>
          <cell r="BF101">
            <v>4402967.148562233</v>
          </cell>
          <cell r="BG101">
            <v>4914704.5872954447</v>
          </cell>
          <cell r="BH101">
            <v>5663490.8706925269</v>
          </cell>
          <cell r="BI101">
            <v>14981162.606550205</v>
          </cell>
          <cell r="BJ101">
            <v>5848878.4081740277</v>
          </cell>
          <cell r="BK101">
            <v>7099602.9380530268</v>
          </cell>
          <cell r="BL101">
            <v>6528181.299332656</v>
          </cell>
          <cell r="BM101">
            <v>19476662.645559713</v>
          </cell>
          <cell r="BN101">
            <v>7134176.7148921117</v>
          </cell>
          <cell r="BO101">
            <v>7460455.627641676</v>
          </cell>
          <cell r="BP101">
            <v>8574983.2100821193</v>
          </cell>
          <cell r="BQ101">
            <v>23169615.552615907</v>
          </cell>
          <cell r="BR101">
            <v>69038731.849866956</v>
          </cell>
          <cell r="BS101">
            <v>178129697.06613988</v>
          </cell>
          <cell r="BT101">
            <v>351242991.89682132</v>
          </cell>
          <cell r="BU101">
            <v>430796459.94115067</v>
          </cell>
          <cell r="BV101">
            <v>564300804.04199791</v>
          </cell>
          <cell r="BW101">
            <v>754934938.48628879</v>
          </cell>
          <cell r="BX101">
            <v>1025187046.5004228</v>
          </cell>
          <cell r="BY101">
            <v>1322205192.9720054</v>
          </cell>
        </row>
        <row r="102">
          <cell r="A102" t="str">
            <v>Impuestos Totales Operativos</v>
          </cell>
          <cell r="B102">
            <v>1131473.9999902721</v>
          </cell>
          <cell r="C102">
            <v>0</v>
          </cell>
          <cell r="D102">
            <v>182951.13952677275</v>
          </cell>
          <cell r="E102">
            <v>852966.95197598694</v>
          </cell>
          <cell r="F102">
            <v>1035918.0915027597</v>
          </cell>
          <cell r="G102">
            <v>461061.2524875977</v>
          </cell>
          <cell r="H102">
            <v>0</v>
          </cell>
          <cell r="I102">
            <v>105823.25701384828</v>
          </cell>
          <cell r="J102">
            <v>566884.50950144604</v>
          </cell>
          <cell r="K102">
            <v>199365.74682007675</v>
          </cell>
          <cell r="L102">
            <v>0</v>
          </cell>
          <cell r="M102">
            <v>1372887.6020599182</v>
          </cell>
          <cell r="N102">
            <v>1572253.3488799948</v>
          </cell>
          <cell r="O102">
            <v>0</v>
          </cell>
          <cell r="P102">
            <v>5978947.233914529</v>
          </cell>
          <cell r="Q102">
            <v>-8570911.076593915</v>
          </cell>
          <cell r="R102">
            <v>-2591963.842679386</v>
          </cell>
          <cell r="S102">
            <v>583092.10720481444</v>
          </cell>
          <cell r="T102">
            <v>69779</v>
          </cell>
          <cell r="U102">
            <v>-335</v>
          </cell>
          <cell r="V102">
            <v>-209870</v>
          </cell>
          <cell r="W102">
            <v>-140426</v>
          </cell>
          <cell r="X102">
            <v>1590</v>
          </cell>
          <cell r="Y102">
            <v>2097</v>
          </cell>
          <cell r="Z102">
            <v>1270207</v>
          </cell>
          <cell r="AA102">
            <v>1273894</v>
          </cell>
          <cell r="AB102">
            <v>617671.76947742968</v>
          </cell>
          <cell r="AC102">
            <v>778089.80831091816</v>
          </cell>
          <cell r="AD102">
            <v>667944.89901435922</v>
          </cell>
          <cell r="AE102">
            <v>2063706.476802707</v>
          </cell>
          <cell r="AF102">
            <v>681468.18992942071</v>
          </cell>
          <cell r="AG102">
            <v>683160.18645436049</v>
          </cell>
          <cell r="AH102">
            <v>814254.66397973301</v>
          </cell>
          <cell r="AI102">
            <v>2178883.0403635139</v>
          </cell>
          <cell r="AJ102">
            <v>5376057.5171662206</v>
          </cell>
          <cell r="AK102">
            <v>551638.35312650912</v>
          </cell>
          <cell r="AL102">
            <v>494157.0472763555</v>
          </cell>
          <cell r="AM102">
            <v>537070.83154195047</v>
          </cell>
          <cell r="AN102">
            <v>1582866.2319448153</v>
          </cell>
          <cell r="AO102">
            <v>495142.46857485984</v>
          </cell>
          <cell r="AP102">
            <v>519918.01788517222</v>
          </cell>
          <cell r="AQ102">
            <v>583402.3573512634</v>
          </cell>
          <cell r="AR102">
            <v>1598462.8438112955</v>
          </cell>
          <cell r="AS102">
            <v>507814.70222084702</v>
          </cell>
          <cell r="AT102">
            <v>616008.50621538609</v>
          </cell>
          <cell r="AU102">
            <v>446810.94221652194</v>
          </cell>
          <cell r="AV102">
            <v>1570634.1506527551</v>
          </cell>
          <cell r="AW102">
            <v>441296.85794396541</v>
          </cell>
          <cell r="AX102">
            <v>406897.05871706287</v>
          </cell>
          <cell r="AY102">
            <v>485841.91575120285</v>
          </cell>
          <cell r="AZ102">
            <v>1334035.832412231</v>
          </cell>
          <cell r="BA102">
            <v>6085999.0588210961</v>
          </cell>
          <cell r="BB102">
            <v>378273.6155874675</v>
          </cell>
          <cell r="BC102">
            <v>368668.12902051344</v>
          </cell>
          <cell r="BD102">
            <v>499229.72962261376</v>
          </cell>
          <cell r="BE102">
            <v>1246171.4742305947</v>
          </cell>
          <cell r="BF102">
            <v>530762.13642825792</v>
          </cell>
          <cell r="BG102">
            <v>645435.54458108218</v>
          </cell>
          <cell r="BH102">
            <v>796757.77761932125</v>
          </cell>
          <cell r="BI102">
            <v>1972955.4586286612</v>
          </cell>
          <cell r="BJ102">
            <v>807816.81550963665</v>
          </cell>
          <cell r="BK102">
            <v>1069032.507269812</v>
          </cell>
          <cell r="BL102">
            <v>907165.17485224432</v>
          </cell>
          <cell r="BM102">
            <v>2784014.4976316928</v>
          </cell>
          <cell r="BN102">
            <v>1025940.5870748051</v>
          </cell>
          <cell r="BO102">
            <v>1082968.2785016987</v>
          </cell>
          <cell r="BP102">
            <v>1344598.3047371069</v>
          </cell>
          <cell r="BQ102">
            <v>3453507.1703136107</v>
          </cell>
          <cell r="BR102">
            <v>9456648.6008045599</v>
          </cell>
          <cell r="BS102">
            <v>35254841.659845546</v>
          </cell>
          <cell r="BT102">
            <v>103328888.61868265</v>
          </cell>
          <cell r="BU102">
            <v>128335036.47926868</v>
          </cell>
          <cell r="BV102">
            <v>170146557.6587992</v>
          </cell>
          <cell r="BW102">
            <v>242120569.76344544</v>
          </cell>
          <cell r="BX102">
            <v>336105024.82533699</v>
          </cell>
          <cell r="BY102">
            <v>437579339.2789861</v>
          </cell>
        </row>
        <row r="103"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</row>
        <row r="104">
          <cell r="A104" t="str">
            <v>Ganancia Operativa después de Impuestos</v>
          </cell>
          <cell r="B104" t="str">
            <v>N/A</v>
          </cell>
          <cell r="C104">
            <v>3165857.3777350215</v>
          </cell>
          <cell r="D104">
            <v>2692989.6932662325</v>
          </cell>
          <cell r="E104">
            <v>2157147.7814426227</v>
          </cell>
          <cell r="F104">
            <v>8015994.8524438767</v>
          </cell>
          <cell r="G104">
            <v>3693307.0560667105</v>
          </cell>
          <cell r="H104">
            <v>3428096.1389529686</v>
          </cell>
          <cell r="I104">
            <v>2840868.0910934638</v>
          </cell>
          <cell r="J104">
            <v>9962271.2861131448</v>
          </cell>
          <cell r="K104">
            <v>3820252.5317773228</v>
          </cell>
          <cell r="L104">
            <v>4870395.674962068</v>
          </cell>
          <cell r="M104">
            <v>2165899.1450302466</v>
          </cell>
          <cell r="N104">
            <v>10856547.351769639</v>
          </cell>
          <cell r="O104">
            <v>-3577949.5080072116</v>
          </cell>
          <cell r="P104">
            <v>-2396899.6960712718</v>
          </cell>
          <cell r="Q104">
            <v>1668957.7538179837</v>
          </cell>
          <cell r="R104">
            <v>-4305891.4502605004</v>
          </cell>
          <cell r="S104">
            <v>24528922.040066164</v>
          </cell>
          <cell r="T104">
            <v>2967986.3993840544</v>
          </cell>
          <cell r="U104">
            <v>3192610.1416096152</v>
          </cell>
          <cell r="V104">
            <v>8804877.7769967988</v>
          </cell>
          <cell r="W104">
            <v>14965474.317990469</v>
          </cell>
          <cell r="X104">
            <v>2829279.1888887817</v>
          </cell>
          <cell r="Y104">
            <v>5056242.9607640291</v>
          </cell>
          <cell r="Z104">
            <v>3708094.4188447352</v>
          </cell>
          <cell r="AA104">
            <v>11593616.568497546</v>
          </cell>
          <cell r="AB104">
            <v>4018371.9826991674</v>
          </cell>
          <cell r="AC104">
            <v>4532128.9373341249</v>
          </cell>
          <cell r="AD104">
            <v>4106112.5323877307</v>
          </cell>
          <cell r="AE104">
            <v>12656613.452421023</v>
          </cell>
          <cell r="AF104">
            <v>4255516.0751411542</v>
          </cell>
          <cell r="AG104">
            <v>4231274.029937312</v>
          </cell>
          <cell r="AH104">
            <v>4594735.066395374</v>
          </cell>
          <cell r="AI104">
            <v>13081525.17147384</v>
          </cell>
          <cell r="AJ104">
            <v>52297229.510382876</v>
          </cell>
          <cell r="AK104">
            <v>3893659.832123429</v>
          </cell>
          <cell r="AL104">
            <v>3667165.1276899823</v>
          </cell>
          <cell r="AM104">
            <v>3664039.9412709074</v>
          </cell>
          <cell r="AN104">
            <v>11224864.901084321</v>
          </cell>
          <cell r="AO104">
            <v>3591899.1428070907</v>
          </cell>
          <cell r="AP104">
            <v>3642884.3943636613</v>
          </cell>
          <cell r="AQ104">
            <v>3816432.8770798994</v>
          </cell>
          <cell r="AR104">
            <v>11051216.414250651</v>
          </cell>
          <cell r="AS104">
            <v>3639099.9751031115</v>
          </cell>
          <cell r="AT104">
            <v>4020203.3711933666</v>
          </cell>
          <cell r="AU104">
            <v>3418946.9396693078</v>
          </cell>
          <cell r="AV104">
            <v>11078250.285965785</v>
          </cell>
          <cell r="AW104">
            <v>3441798.1899472987</v>
          </cell>
          <cell r="AX104">
            <v>3306310.8844422759</v>
          </cell>
          <cell r="AY104">
            <v>3447250.7403242332</v>
          </cell>
          <cell r="AZ104">
            <v>10195359.814713806</v>
          </cell>
          <cell r="BA104">
            <v>43549691.41601456</v>
          </cell>
          <cell r="BB104">
            <v>3229199.3025946748</v>
          </cell>
          <cell r="BC104">
            <v>3328411.2948860028</v>
          </cell>
          <cell r="BD104">
            <v>3607508.9734298671</v>
          </cell>
          <cell r="BE104">
            <v>10165119.570910543</v>
          </cell>
          <cell r="BF104">
            <v>3872205.012133975</v>
          </cell>
          <cell r="BG104">
            <v>4269269.042714362</v>
          </cell>
          <cell r="BH104">
            <v>4866733.093073206</v>
          </cell>
          <cell r="BI104">
            <v>13008207.147921544</v>
          </cell>
          <cell r="BJ104">
            <v>5041061.5926643908</v>
          </cell>
          <cell r="BK104">
            <v>6030570.430783215</v>
          </cell>
          <cell r="BL104">
            <v>5621016.1244804114</v>
          </cell>
          <cell r="BM104">
            <v>16692648.147928016</v>
          </cell>
          <cell r="BN104">
            <v>6108236.1278173067</v>
          </cell>
          <cell r="BO104">
            <v>6377487.3491399772</v>
          </cell>
          <cell r="BP104">
            <v>7230384.9053450124</v>
          </cell>
          <cell r="BQ104">
            <v>19716108.382302295</v>
          </cell>
          <cell r="BR104">
            <v>59582083.249062397</v>
          </cell>
          <cell r="BS104">
            <v>142874855.40629432</v>
          </cell>
          <cell r="BT104">
            <v>247914103.27813864</v>
          </cell>
          <cell r="BU104">
            <v>302461423.46188194</v>
          </cell>
          <cell r="BV104">
            <v>394154246.38319874</v>
          </cell>
          <cell r="BW104">
            <v>512814368.72284341</v>
          </cell>
          <cell r="BX104">
            <v>689082021.6750859</v>
          </cell>
          <cell r="BY104">
            <v>884625853.69301927</v>
          </cell>
        </row>
        <row r="106">
          <cell r="A106" t="str">
            <v>Incr. al Capital de Trabajo</v>
          </cell>
          <cell r="B106" t="str">
            <v>N/A</v>
          </cell>
          <cell r="C106">
            <v>-34654677.448604368</v>
          </cell>
          <cell r="D106">
            <v>2917989.4977514911</v>
          </cell>
          <cell r="E106">
            <v>1181590.0520047168</v>
          </cell>
          <cell r="F106">
            <v>-30555097.898848161</v>
          </cell>
          <cell r="G106">
            <v>-1396465.4737094915</v>
          </cell>
          <cell r="H106">
            <v>498145.89564559981</v>
          </cell>
          <cell r="I106">
            <v>-766402.09143953258</v>
          </cell>
          <cell r="J106">
            <v>-1664721.6695034243</v>
          </cell>
          <cell r="K106">
            <v>1479779.4116930987</v>
          </cell>
          <cell r="L106">
            <v>-1103797.1765758975</v>
          </cell>
          <cell r="M106">
            <v>1035524.0586439527</v>
          </cell>
          <cell r="N106">
            <v>1411506.2937611542</v>
          </cell>
          <cell r="O106">
            <v>978857.33829588816</v>
          </cell>
          <cell r="P106">
            <v>1423608.9680448628</v>
          </cell>
          <cell r="Q106">
            <v>65144991.299434021</v>
          </cell>
          <cell r="R106">
            <v>67547457.605774775</v>
          </cell>
          <cell r="S106">
            <v>36739144.331184343</v>
          </cell>
          <cell r="T106">
            <v>-3987968.0327200005</v>
          </cell>
          <cell r="U106">
            <v>3856749.3994894084</v>
          </cell>
          <cell r="V106">
            <v>7977134.288334786</v>
          </cell>
          <cell r="W106">
            <v>7845915.6551041938</v>
          </cell>
          <cell r="X106">
            <v>7263419.026743249</v>
          </cell>
          <cell r="Y106">
            <v>2757213.8648137073</v>
          </cell>
          <cell r="Z106">
            <v>5901653.0563258575</v>
          </cell>
          <cell r="AA106">
            <v>15922285.947882814</v>
          </cell>
          <cell r="AB106">
            <v>-36238851.60079167</v>
          </cell>
          <cell r="AC106">
            <v>3684272.0508858608</v>
          </cell>
          <cell r="AD106">
            <v>-583742.63350902277</v>
          </cell>
          <cell r="AE106">
            <v>-33138322.183414835</v>
          </cell>
          <cell r="AF106">
            <v>-3701941.1900095651</v>
          </cell>
          <cell r="AG106">
            <v>278603.55151260685</v>
          </cell>
          <cell r="AH106">
            <v>2479925.5345627763</v>
          </cell>
          <cell r="AI106">
            <v>-943412.10393418174</v>
          </cell>
          <cell r="AJ106">
            <v>-10313532.684362007</v>
          </cell>
          <cell r="AK106">
            <v>-5444215.5502484944</v>
          </cell>
          <cell r="AL106">
            <v>-2911748.2306587258</v>
          </cell>
          <cell r="AM106">
            <v>-1944490.9508659383</v>
          </cell>
          <cell r="AN106">
            <v>-10300454.731773159</v>
          </cell>
          <cell r="AO106">
            <v>-1866796.8403938687</v>
          </cell>
          <cell r="AP106">
            <v>202963.58870238316</v>
          </cell>
          <cell r="AQ106">
            <v>3659423.3247673186</v>
          </cell>
          <cell r="AR106">
            <v>1995590.0730758328</v>
          </cell>
          <cell r="AS106">
            <v>-218930.32806877268</v>
          </cell>
          <cell r="AT106">
            <v>1764140.545197763</v>
          </cell>
          <cell r="AU106">
            <v>-1182014.0749565603</v>
          </cell>
          <cell r="AV106">
            <v>363196.14217243006</v>
          </cell>
          <cell r="AW106">
            <v>-4202432.6309908032</v>
          </cell>
          <cell r="AX106">
            <v>-407349.16064130701</v>
          </cell>
          <cell r="AY106">
            <v>1608608.0508707825</v>
          </cell>
          <cell r="AZ106">
            <v>-3001173.7407613285</v>
          </cell>
          <cell r="BA106">
            <v>-10942842.257286225</v>
          </cell>
          <cell r="BB106">
            <v>-2928607.1163118943</v>
          </cell>
          <cell r="BC106">
            <v>735872.13307449967</v>
          </cell>
          <cell r="BD106">
            <v>1198391.4710103485</v>
          </cell>
          <cell r="BE106">
            <v>-994343.5122270463</v>
          </cell>
          <cell r="BF106">
            <v>1409549.1654402737</v>
          </cell>
          <cell r="BG106">
            <v>3588871.6076285029</v>
          </cell>
          <cell r="BH106">
            <v>7895208.8508191854</v>
          </cell>
          <cell r="BI106">
            <v>12893629.623887962</v>
          </cell>
          <cell r="BJ106">
            <v>3424918.4834843823</v>
          </cell>
          <cell r="BK106">
            <v>6519412.395298996</v>
          </cell>
          <cell r="BL106">
            <v>2383896.5519351987</v>
          </cell>
          <cell r="BM106">
            <v>12328227.430718578</v>
          </cell>
          <cell r="BN106">
            <v>-1371783.8120978202</v>
          </cell>
          <cell r="BO106">
            <v>3785816.8035157975</v>
          </cell>
          <cell r="BP106">
            <v>6917269.416670653</v>
          </cell>
          <cell r="BQ106">
            <v>9331302.4080886301</v>
          </cell>
          <cell r="BR106">
            <v>33558815.950468123</v>
          </cell>
          <cell r="BS106">
            <v>21730813.099228751</v>
          </cell>
          <cell r="BT106">
            <v>71165043.813322499</v>
          </cell>
          <cell r="BU106">
            <v>43394396.482762948</v>
          </cell>
          <cell r="BV106">
            <v>34718549.674568817</v>
          </cell>
          <cell r="BW106">
            <v>51002137.978115715</v>
          </cell>
          <cell r="BX106">
            <v>72831176.340985417</v>
          </cell>
          <cell r="BY106">
            <v>80970147.014257774</v>
          </cell>
        </row>
        <row r="108">
          <cell r="A108" t="str">
            <v>Inversiones en generació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A109" t="str">
            <v>Inversiones en transmisión</v>
          </cell>
          <cell r="B109">
            <v>186594.99999804844</v>
          </cell>
          <cell r="C109">
            <v>695911.79775000003</v>
          </cell>
          <cell r="D109">
            <v>702218.41518999997</v>
          </cell>
          <cell r="E109">
            <v>709622.29884000006</v>
          </cell>
          <cell r="F109">
            <v>2107752.5117800003</v>
          </cell>
          <cell r="G109">
            <v>715896.95707</v>
          </cell>
          <cell r="H109">
            <v>723908.06570999988</v>
          </cell>
          <cell r="I109">
            <v>724994.67885000003</v>
          </cell>
          <cell r="J109">
            <v>2164799.7016299996</v>
          </cell>
          <cell r="K109">
            <v>729959.00947000005</v>
          </cell>
          <cell r="L109">
            <v>733879.33923000004</v>
          </cell>
          <cell r="M109">
            <v>735147.05456000008</v>
          </cell>
          <cell r="N109">
            <v>2198985.4032600001</v>
          </cell>
          <cell r="O109">
            <v>737682.48522000003</v>
          </cell>
          <cell r="P109">
            <v>740718.61017000012</v>
          </cell>
          <cell r="Q109">
            <v>743946.49037999997</v>
          </cell>
          <cell r="R109">
            <v>2222347.5857700002</v>
          </cell>
          <cell r="S109">
            <v>8693885.2024400011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A110" t="str">
            <v>Inversiones en distribución</v>
          </cell>
          <cell r="B110">
            <v>7920859.9999171542</v>
          </cell>
          <cell r="C110">
            <v>554881.65525000007</v>
          </cell>
          <cell r="D110">
            <v>559910.20389</v>
          </cell>
          <cell r="E110">
            <v>565813.65203999996</v>
          </cell>
          <cell r="F110">
            <v>1680605.5111799999</v>
          </cell>
          <cell r="G110">
            <v>570816.71817000001</v>
          </cell>
          <cell r="H110">
            <v>577204.33400999999</v>
          </cell>
          <cell r="I110">
            <v>578070.73935000005</v>
          </cell>
          <cell r="J110">
            <v>1726091.7915299998</v>
          </cell>
          <cell r="K110">
            <v>582029.02257000003</v>
          </cell>
          <cell r="L110">
            <v>585154.87713000004</v>
          </cell>
          <cell r="M110">
            <v>586165.68336000002</v>
          </cell>
          <cell r="N110">
            <v>1753349.5830600001</v>
          </cell>
          <cell r="O110">
            <v>588187.29582000012</v>
          </cell>
          <cell r="P110">
            <v>590608.13427000016</v>
          </cell>
          <cell r="Q110">
            <v>593181.86777999997</v>
          </cell>
          <cell r="R110">
            <v>1771977.2978700001</v>
          </cell>
          <cell r="S110">
            <v>6932024.1836399995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A111" t="str">
            <v>Inversiones en generales</v>
          </cell>
          <cell r="B111">
            <v>341581.99999642745</v>
          </cell>
          <cell r="C111">
            <v>105565.2</v>
          </cell>
          <cell r="D111">
            <v>106521.872</v>
          </cell>
          <cell r="E111">
            <v>107644.992</v>
          </cell>
          <cell r="F111">
            <v>319732.06400000001</v>
          </cell>
          <cell r="G111">
            <v>108596.81600000001</v>
          </cell>
          <cell r="H111">
            <v>109812.048</v>
          </cell>
          <cell r="I111">
            <v>109976.88</v>
          </cell>
          <cell r="J111">
            <v>328385.74400000001</v>
          </cell>
          <cell r="K111">
            <v>110729.936</v>
          </cell>
          <cell r="L111">
            <v>111324.624</v>
          </cell>
          <cell r="M111">
            <v>111516.928</v>
          </cell>
          <cell r="N111">
            <v>333571.48800000001</v>
          </cell>
          <cell r="O111">
            <v>111901.53600000001</v>
          </cell>
          <cell r="P111">
            <v>112362.09600000002</v>
          </cell>
          <cell r="Q111">
            <v>112851.74400000001</v>
          </cell>
          <cell r="R111">
            <v>337115.37599999999</v>
          </cell>
          <cell r="S111">
            <v>1318804.67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A112" t="str">
            <v>Inversiones en inmuebles destinados p/uso futuro</v>
          </cell>
          <cell r="B112">
            <v>1259359.999986828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  <cell r="AQ113" t="str">
            <v>-</v>
          </cell>
          <cell r="AR113" t="str">
            <v>-</v>
          </cell>
          <cell r="AS113" t="str">
            <v>-</v>
          </cell>
          <cell r="AT113" t="str">
            <v>-</v>
          </cell>
          <cell r="AU113" t="str">
            <v>-</v>
          </cell>
          <cell r="AV113" t="str">
            <v>-</v>
          </cell>
          <cell r="AW113" t="str">
            <v>-</v>
          </cell>
          <cell r="AX113" t="str">
            <v>-</v>
          </cell>
          <cell r="AY113" t="str">
            <v>-</v>
          </cell>
          <cell r="AZ113" t="str">
            <v>-</v>
          </cell>
          <cell r="BA113" t="str">
            <v>-</v>
          </cell>
          <cell r="BB113" t="str">
            <v>-</v>
          </cell>
          <cell r="BC113" t="str">
            <v>-</v>
          </cell>
          <cell r="BD113" t="str">
            <v>-</v>
          </cell>
          <cell r="BE113" t="str">
            <v>-</v>
          </cell>
          <cell r="BF113" t="str">
            <v>-</v>
          </cell>
          <cell r="BG113" t="str">
            <v>-</v>
          </cell>
          <cell r="BH113" t="str">
            <v>-</v>
          </cell>
          <cell r="BI113" t="str">
            <v>-</v>
          </cell>
          <cell r="BJ113" t="str">
            <v>-</v>
          </cell>
          <cell r="BK113" t="str">
            <v>-</v>
          </cell>
          <cell r="BL113" t="str">
            <v>-</v>
          </cell>
          <cell r="BM113" t="str">
            <v>-</v>
          </cell>
          <cell r="BN113" t="str">
            <v>-</v>
          </cell>
          <cell r="BO113" t="str">
            <v>-</v>
          </cell>
          <cell r="BP113" t="str">
            <v>-</v>
          </cell>
          <cell r="BQ113" t="str">
            <v>-</v>
          </cell>
        </row>
        <row r="114">
          <cell r="A114" t="str">
            <v>Inversiones en propiedades, planta y equipo</v>
          </cell>
          <cell r="B114">
            <v>9708396.9998984579</v>
          </cell>
          <cell r="C114">
            <v>1356358.6529999999</v>
          </cell>
          <cell r="D114">
            <v>1368650.4910800001</v>
          </cell>
          <cell r="E114">
            <v>1383080.9428800002</v>
          </cell>
          <cell r="F114">
            <v>4108090.08696</v>
          </cell>
          <cell r="G114">
            <v>1395310.4912399999</v>
          </cell>
          <cell r="H114">
            <v>1410924.4477199998</v>
          </cell>
          <cell r="I114">
            <v>1413042.2982000001</v>
          </cell>
          <cell r="J114">
            <v>4219277.23716</v>
          </cell>
          <cell r="K114">
            <v>1422717.9680399999</v>
          </cell>
          <cell r="L114">
            <v>1430358.8403600003</v>
          </cell>
          <cell r="M114">
            <v>1432829.6659200001</v>
          </cell>
          <cell r="N114">
            <v>4285906.47432</v>
          </cell>
          <cell r="O114">
            <v>1437771.3170399999</v>
          </cell>
          <cell r="P114">
            <v>1443688.8404400002</v>
          </cell>
          <cell r="Q114">
            <v>1449980.1021599998</v>
          </cell>
          <cell r="R114">
            <v>4331440.2596399998</v>
          </cell>
          <cell r="S114">
            <v>16944714.05807999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A115" t="str">
            <v>Aumentos en Construcciones en Proceso</v>
          </cell>
          <cell r="B115" t="str">
            <v>N/A</v>
          </cell>
          <cell r="C115">
            <v>13905.547678689241</v>
          </cell>
          <cell r="D115">
            <v>72866.10231180767</v>
          </cell>
          <cell r="E115">
            <v>50213.871556049111</v>
          </cell>
          <cell r="F115">
            <v>136985.52154654602</v>
          </cell>
          <cell r="G115">
            <v>21661.136378700256</v>
          </cell>
          <cell r="H115">
            <v>48190.468007194671</v>
          </cell>
          <cell r="I115">
            <v>44431.301127642924</v>
          </cell>
          <cell r="J115">
            <v>114282.90551353786</v>
          </cell>
          <cell r="K115">
            <v>48636.29267173665</v>
          </cell>
          <cell r="L115">
            <v>63347.602769218931</v>
          </cell>
          <cell r="M115">
            <v>14382.736432374626</v>
          </cell>
          <cell r="N115">
            <v>126366.6318733302</v>
          </cell>
          <cell r="O115">
            <v>61462.173454710981</v>
          </cell>
          <cell r="P115">
            <v>76055.304812410395</v>
          </cell>
          <cell r="Q115">
            <v>5724905.0701610679</v>
          </cell>
          <cell r="R115">
            <v>5862422.548428189</v>
          </cell>
          <cell r="S115">
            <v>6240057.6073616035</v>
          </cell>
          <cell r="T115">
            <v>210463.46195999999</v>
          </cell>
          <cell r="U115">
            <v>217740.21119919998</v>
          </cell>
          <cell r="V115">
            <v>92958.815423183973</v>
          </cell>
          <cell r="W115">
            <v>521162.48858238396</v>
          </cell>
          <cell r="X115">
            <v>43263.611731647674</v>
          </cell>
          <cell r="Y115">
            <v>299943.90396628063</v>
          </cell>
          <cell r="Z115">
            <v>-175162.03795439377</v>
          </cell>
          <cell r="AA115">
            <v>168045.47774353455</v>
          </cell>
          <cell r="AB115">
            <v>135036.55882014174</v>
          </cell>
          <cell r="AC115">
            <v>137737.28999654495</v>
          </cell>
          <cell r="AD115">
            <v>140492.03579647551</v>
          </cell>
          <cell r="AE115">
            <v>413265.88461316214</v>
          </cell>
          <cell r="AF115">
            <v>143301.8765124059</v>
          </cell>
          <cell r="AG115">
            <v>146167.91404265372</v>
          </cell>
          <cell r="AH115">
            <v>149091.27232350735</v>
          </cell>
          <cell r="AI115">
            <v>438561.06287856697</v>
          </cell>
          <cell r="AJ115">
            <v>1541034.9138176476</v>
          </cell>
          <cell r="AK115">
            <v>102473.89619824615</v>
          </cell>
          <cell r="AL115">
            <v>104523.37412221033</v>
          </cell>
          <cell r="AM115">
            <v>106613.8416046559</v>
          </cell>
          <cell r="AN115">
            <v>313611.11192511237</v>
          </cell>
          <cell r="AO115">
            <v>108746.118436748</v>
          </cell>
          <cell r="AP115">
            <v>110921.04080548337</v>
          </cell>
          <cell r="AQ115">
            <v>113139.46162159283</v>
          </cell>
          <cell r="AR115">
            <v>332806.62086382421</v>
          </cell>
          <cell r="AS115">
            <v>115402.25085402308</v>
          </cell>
          <cell r="AT115">
            <v>117710.29587110538</v>
          </cell>
          <cell r="AU115">
            <v>120064.50178852651</v>
          </cell>
          <cell r="AV115">
            <v>353177.04851365497</v>
          </cell>
          <cell r="AW115">
            <v>122465.79182429901</v>
          </cell>
          <cell r="AX115">
            <v>124915.1076607846</v>
          </cell>
          <cell r="AY115">
            <v>127413.40981400028</v>
          </cell>
          <cell r="AZ115">
            <v>374794.30929908389</v>
          </cell>
          <cell r="BA115">
            <v>1374389.0906016754</v>
          </cell>
          <cell r="BB115">
            <v>67911.932966761524</v>
          </cell>
          <cell r="BC115">
            <v>69270.171626097741</v>
          </cell>
          <cell r="BD115">
            <v>70655.575058619259</v>
          </cell>
          <cell r="BE115">
            <v>207837.67965147854</v>
          </cell>
          <cell r="BF115">
            <v>72068.686559790847</v>
          </cell>
          <cell r="BG115">
            <v>73510.060290989219</v>
          </cell>
          <cell r="BH115">
            <v>74980.261496806328</v>
          </cell>
          <cell r="BI115">
            <v>220559.00834758641</v>
          </cell>
          <cell r="BJ115">
            <v>76479.866726744527</v>
          </cell>
          <cell r="BK115">
            <v>78009.464061278399</v>
          </cell>
          <cell r="BL115">
            <v>79569.653342503429</v>
          </cell>
          <cell r="BM115">
            <v>234058.98413052637</v>
          </cell>
          <cell r="BN115">
            <v>81161.046409353672</v>
          </cell>
          <cell r="BO115">
            <v>82784.267337540805</v>
          </cell>
          <cell r="BP115">
            <v>84439.952684292555</v>
          </cell>
          <cell r="BQ115">
            <v>248385.26643118705</v>
          </cell>
          <cell r="BR115">
            <v>910840.93856077828</v>
          </cell>
          <cell r="BS115">
            <v>-12741068.896056116</v>
          </cell>
          <cell r="BT115">
            <v>-5634544.6727823922</v>
          </cell>
          <cell r="BU115">
            <v>-5769275.0414749049</v>
          </cell>
          <cell r="BV115">
            <v>-6079288.9495360358</v>
          </cell>
          <cell r="BW115">
            <v>-6589778.5181433605</v>
          </cell>
          <cell r="BX115">
            <v>-7004368.5892450511</v>
          </cell>
          <cell r="BY115">
            <v>-7303054.1112063108</v>
          </cell>
        </row>
        <row r="116">
          <cell r="A116" t="str">
            <v>Adiciones a Terrenos</v>
          </cell>
          <cell r="B116" t="str">
            <v>N/A</v>
          </cell>
          <cell r="C116">
            <v>2.6077032089233399E-11</v>
          </cell>
          <cell r="D116">
            <v>-4.7497451305389408E-11</v>
          </cell>
          <cell r="E116">
            <v>-1.1548399925231934E-10</v>
          </cell>
          <cell r="F116">
            <v>-1.3690441846847533E-10</v>
          </cell>
          <cell r="G116">
            <v>3.352761268615723E-11</v>
          </cell>
          <cell r="H116">
            <v>-7.4505805969238283E-12</v>
          </cell>
          <cell r="I116">
            <v>3.7252902984619141E-12</v>
          </cell>
          <cell r="J116">
            <v>2.9802322387695313E-11</v>
          </cell>
          <cell r="K116">
            <v>-3.7252902984619141E-12</v>
          </cell>
          <cell r="L116">
            <v>7.4505805969238283E-12</v>
          </cell>
          <cell r="M116">
            <v>-1.043081283569336E-10</v>
          </cell>
          <cell r="N116">
            <v>-1.0058283805847168E-10</v>
          </cell>
          <cell r="O116">
            <v>-2.0489096641540526E-11</v>
          </cell>
          <cell r="P116">
            <v>-7.3574483394622803E-11</v>
          </cell>
          <cell r="Q116">
            <v>1051.1047956540697</v>
          </cell>
          <cell r="R116">
            <v>1051.1047956539755</v>
          </cell>
          <cell r="S116">
            <v>1051.104795653768</v>
          </cell>
          <cell r="T116">
            <v>-12157.378960000002</v>
          </cell>
          <cell r="U116">
            <v>-18411.737117705601</v>
          </cell>
          <cell r="V116">
            <v>-14993.327131186676</v>
          </cell>
          <cell r="W116">
            <v>-45562.443208892277</v>
          </cell>
          <cell r="X116">
            <v>-10296.300137315266</v>
          </cell>
          <cell r="Y116">
            <v>-5602.8100478363749</v>
          </cell>
          <cell r="Z116">
            <v>-13184.013600314647</v>
          </cell>
          <cell r="AA116">
            <v>-29083.123785466287</v>
          </cell>
          <cell r="AB116">
            <v>-7.4505805969238283E-11</v>
          </cell>
          <cell r="AC116">
            <v>-1.0244548320770264E-10</v>
          </cell>
          <cell r="AD116">
            <v>-3.5390257835388183E-11</v>
          </cell>
          <cell r="AE116">
            <v>-2.1234154701232911E-10</v>
          </cell>
          <cell r="AF116">
            <v>-7.4505805969238283E-12</v>
          </cell>
          <cell r="AG116">
            <v>4.6566128730773928E-11</v>
          </cell>
          <cell r="AH116">
            <v>-7.4505805969238283E-12</v>
          </cell>
          <cell r="AI116">
            <v>3.1664967536926272E-11</v>
          </cell>
          <cell r="AJ116">
            <v>-74645.566994358756</v>
          </cell>
          <cell r="AK116">
            <v>8.5681676864624022E-11</v>
          </cell>
          <cell r="AL116">
            <v>4.470348358154297E-11</v>
          </cell>
          <cell r="AM116">
            <v>-3.7252902984619141E-12</v>
          </cell>
          <cell r="AN116">
            <v>1.2665987014770509E-10</v>
          </cell>
          <cell r="AO116">
            <v>6.3329935073852544E-11</v>
          </cell>
          <cell r="AP116">
            <v>-2.6077032089233399E-11</v>
          </cell>
          <cell r="AQ116">
            <v>-1.0803341865539551E-10</v>
          </cell>
          <cell r="AR116">
            <v>-7.0780515670776365E-11</v>
          </cell>
          <cell r="AS116">
            <v>-5.2154064178466798E-11</v>
          </cell>
          <cell r="AT116">
            <v>-1.1175870895385742E-10</v>
          </cell>
          <cell r="AU116">
            <v>-5.2154064178466798E-11</v>
          </cell>
          <cell r="AV116">
            <v>-2.1606683731079103E-10</v>
          </cell>
          <cell r="AW116">
            <v>3.352761268615723E-11</v>
          </cell>
          <cell r="AX116">
            <v>-3.352761268615723E-11</v>
          </cell>
          <cell r="AY116">
            <v>-1.4901161193847657E-11</v>
          </cell>
          <cell r="AZ116">
            <v>-1.4901161193847657E-11</v>
          </cell>
          <cell r="BA116">
            <v>-1.7508864402770996E-10</v>
          </cell>
          <cell r="BB116">
            <v>-7.82310962677002E-11</v>
          </cell>
          <cell r="BC116">
            <v>1.0803341865539551E-10</v>
          </cell>
          <cell r="BD116">
            <v>1.4901161193847657E-11</v>
          </cell>
          <cell r="BE116">
            <v>4.470348358154297E-11</v>
          </cell>
          <cell r="BF116">
            <v>-1.4901161193847657E-11</v>
          </cell>
          <cell r="BG116">
            <v>5.5879354476928709E-11</v>
          </cell>
          <cell r="BH116">
            <v>-6.3329935073852544E-11</v>
          </cell>
          <cell r="BI116">
            <v>-2.2351741790771485E-11</v>
          </cell>
          <cell r="BJ116">
            <v>-3.7252902984619141E-12</v>
          </cell>
          <cell r="BK116">
            <v>-1.043081283569336E-10</v>
          </cell>
          <cell r="BL116">
            <v>2.9802322387695313E-11</v>
          </cell>
          <cell r="BM116">
            <v>-7.82310962677002E-11</v>
          </cell>
          <cell r="BN116">
            <v>-2.9802322387695313E-11</v>
          </cell>
          <cell r="BO116">
            <v>-1.043081283569336E-10</v>
          </cell>
          <cell r="BP116">
            <v>6.7055225372314461E-11</v>
          </cell>
          <cell r="BQ116">
            <v>-6.7055225372314461E-11</v>
          </cell>
          <cell r="BR116">
            <v>-1.2293457984924317E-10</v>
          </cell>
          <cell r="BS116">
            <v>-2.384185791015625E-10</v>
          </cell>
          <cell r="BT116">
            <v>1.1920928955078125E-10</v>
          </cell>
          <cell r="BU116">
            <v>-3.5762786865234376E-10</v>
          </cell>
          <cell r="BV116">
            <v>0</v>
          </cell>
          <cell r="BW116">
            <v>2.384185791015625E-10</v>
          </cell>
          <cell r="BX116">
            <v>9.5367431640625002E-10</v>
          </cell>
          <cell r="BY116">
            <v>-4.7683715820312501E-10</v>
          </cell>
        </row>
        <row r="117">
          <cell r="A117" t="str">
            <v>Adiciones al Cargo Diferido</v>
          </cell>
          <cell r="B117" t="str">
            <v>N/A</v>
          </cell>
          <cell r="C117">
            <v>1.8626451492309571E-12</v>
          </cell>
          <cell r="D117">
            <v>-2.9394868761301043E-12</v>
          </cell>
          <cell r="E117">
            <v>1.8626451492309571E-12</v>
          </cell>
          <cell r="F117">
            <v>7.8580342233180999E-13</v>
          </cell>
          <cell r="G117">
            <v>1.8626451492309571E-12</v>
          </cell>
          <cell r="H117">
            <v>-2.9103830456733705E-12</v>
          </cell>
          <cell r="I117">
            <v>3.4924596548080445E-13</v>
          </cell>
          <cell r="J117">
            <v>-6.984919309616089E-13</v>
          </cell>
          <cell r="K117">
            <v>2.5611370801925658E-12</v>
          </cell>
          <cell r="L117">
            <v>8.1490725278854372E-13</v>
          </cell>
          <cell r="M117">
            <v>7.5669959187507636E-13</v>
          </cell>
          <cell r="N117">
            <v>4.1327439248561864E-12</v>
          </cell>
          <cell r="O117">
            <v>-8.4401108324527745E-13</v>
          </cell>
          <cell r="P117">
            <v>-2.9976945370435717E-12</v>
          </cell>
          <cell r="Q117">
            <v>-24823.852605398715</v>
          </cell>
          <cell r="R117">
            <v>-24823.852605398719</v>
          </cell>
          <cell r="S117">
            <v>-24823.85260539871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A118" t="str">
            <v>Ganancias sobre el Retiro de Activo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6290087.883573269</v>
          </cell>
          <cell r="R118">
            <v>16290087.883573269</v>
          </cell>
          <cell r="S118">
            <v>16290087.883573269</v>
          </cell>
          <cell r="T118">
            <v>1391866.6707199614</v>
          </cell>
          <cell r="U118">
            <v>2095473.8316943955</v>
          </cell>
          <cell r="V118">
            <v>1697291.3582734549</v>
          </cell>
          <cell r="W118">
            <v>5184631.8606878119</v>
          </cell>
          <cell r="X118">
            <v>1161597.4850443995</v>
          </cell>
          <cell r="Y118">
            <v>635254.32195777062</v>
          </cell>
          <cell r="Z118">
            <v>1470376.8500084244</v>
          </cell>
          <cell r="AA118">
            <v>3267228.6570105944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8451860.5176984072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Aumento en prestaciones sociales</v>
          </cell>
          <cell r="B119" t="str">
            <v>N/A</v>
          </cell>
          <cell r="C119">
            <v>76603.351487727166</v>
          </cell>
          <cell r="D119">
            <v>76603.351487727166</v>
          </cell>
          <cell r="E119">
            <v>76603.351487727166</v>
          </cell>
          <cell r="F119">
            <v>229810.0544631815</v>
          </cell>
          <cell r="G119">
            <v>76603.351487727166</v>
          </cell>
          <cell r="H119">
            <v>76603.351487727166</v>
          </cell>
          <cell r="I119">
            <v>160375.24460767591</v>
          </cell>
          <cell r="J119">
            <v>313581.94758313027</v>
          </cell>
          <cell r="K119">
            <v>89097.358115375522</v>
          </cell>
          <cell r="L119">
            <v>89097.358115375522</v>
          </cell>
          <cell r="M119">
            <v>-115033.2673704288</v>
          </cell>
          <cell r="N119">
            <v>63161.448860322242</v>
          </cell>
          <cell r="O119">
            <v>43639.88600491095</v>
          </cell>
          <cell r="P119">
            <v>43639.88600491095</v>
          </cell>
          <cell r="Q119">
            <v>-757673.22291123704</v>
          </cell>
          <cell r="R119">
            <v>-670393.45090141508</v>
          </cell>
          <cell r="S119">
            <v>-63839.999994781138</v>
          </cell>
          <cell r="T119">
            <v>111643</v>
          </cell>
          <cell r="U119">
            <v>-535959</v>
          </cell>
          <cell r="V119">
            <v>689625</v>
          </cell>
          <cell r="W119">
            <v>265309</v>
          </cell>
          <cell r="X119">
            <v>69291</v>
          </cell>
          <cell r="Y119">
            <v>-112577</v>
          </cell>
          <cell r="Z119">
            <v>117331</v>
          </cell>
          <cell r="AA119">
            <v>74045</v>
          </cell>
          <cell r="AB119">
            <v>41025.554035315756</v>
          </cell>
          <cell r="AC119">
            <v>41025.554035315756</v>
          </cell>
          <cell r="AD119">
            <v>-70324.79001386631</v>
          </cell>
          <cell r="AE119">
            <v>11726.3180567652</v>
          </cell>
          <cell r="AF119">
            <v>41025.554035315756</v>
          </cell>
          <cell r="AG119">
            <v>41025.554035315756</v>
          </cell>
          <cell r="AH119">
            <v>41025.554035315756</v>
          </cell>
          <cell r="AI119">
            <v>123076.66210594725</v>
          </cell>
          <cell r="AJ119">
            <v>474156.98016271245</v>
          </cell>
          <cell r="AK119">
            <v>41025.554035315756</v>
          </cell>
          <cell r="AL119">
            <v>41025.554035315756</v>
          </cell>
          <cell r="AM119">
            <v>41025.554035315756</v>
          </cell>
          <cell r="AN119">
            <v>123076.66210594725</v>
          </cell>
          <cell r="AO119">
            <v>41025.554035315756</v>
          </cell>
          <cell r="AP119">
            <v>41025.554035315632</v>
          </cell>
          <cell r="AQ119">
            <v>120805.23200562048</v>
          </cell>
          <cell r="AR119">
            <v>202856.34007625186</v>
          </cell>
          <cell r="AS119">
            <v>46463.550771392343</v>
          </cell>
          <cell r="AT119">
            <v>46463.550771392343</v>
          </cell>
          <cell r="AU119">
            <v>-126196.35013400817</v>
          </cell>
          <cell r="AV119">
            <v>-33269.248591223477</v>
          </cell>
          <cell r="AW119">
            <v>46463.550771392343</v>
          </cell>
          <cell r="AX119">
            <v>46463.550771392343</v>
          </cell>
          <cell r="AY119">
            <v>46463.550771392343</v>
          </cell>
          <cell r="AZ119">
            <v>139390.65231417704</v>
          </cell>
          <cell r="BA119">
            <v>432054.40590515267</v>
          </cell>
          <cell r="BB119">
            <v>46463.550771392343</v>
          </cell>
          <cell r="BC119">
            <v>46463.550771392343</v>
          </cell>
          <cell r="BD119">
            <v>46463.550771392343</v>
          </cell>
          <cell r="BE119">
            <v>139390.65231417704</v>
          </cell>
          <cell r="BF119">
            <v>46463.550771392343</v>
          </cell>
          <cell r="BG119">
            <v>46463.550771392343</v>
          </cell>
          <cell r="BH119">
            <v>163574.99216795445</v>
          </cell>
          <cell r="BI119">
            <v>256502.09371073914</v>
          </cell>
          <cell r="BJ119">
            <v>54524.997389317992</v>
          </cell>
          <cell r="BK119">
            <v>54524.997389317992</v>
          </cell>
          <cell r="BL119">
            <v>-185492.71910396623</v>
          </cell>
          <cell r="BM119">
            <v>-76442.724325330259</v>
          </cell>
          <cell r="BN119">
            <v>54524.997389317992</v>
          </cell>
          <cell r="BO119">
            <v>54524.997389317992</v>
          </cell>
          <cell r="BP119">
            <v>54524.997389317992</v>
          </cell>
          <cell r="BQ119">
            <v>163574.99216795398</v>
          </cell>
          <cell r="BR119">
            <v>483025.01386753988</v>
          </cell>
          <cell r="BS119">
            <v>318753.03995017888</v>
          </cell>
          <cell r="BT119">
            <v>421677.61348681309</v>
          </cell>
          <cell r="BU119">
            <v>538799.68935705663</v>
          </cell>
          <cell r="BV119">
            <v>688116.4549405789</v>
          </cell>
          <cell r="BW119">
            <v>894702.1997228479</v>
          </cell>
          <cell r="BX119">
            <v>1171061.7179942694</v>
          </cell>
          <cell r="BY119">
            <v>1532300.1688145676</v>
          </cell>
        </row>
        <row r="120">
          <cell r="A120" t="str">
            <v>Aumento en fondo de pensiones</v>
          </cell>
          <cell r="B120" t="str">
            <v>N/A</v>
          </cell>
          <cell r="C120">
            <v>59216.092157750129</v>
          </cell>
          <cell r="D120">
            <v>59216.092157750129</v>
          </cell>
          <cell r="E120">
            <v>59216.092157750129</v>
          </cell>
          <cell r="F120">
            <v>177648.27647325039</v>
          </cell>
          <cell r="G120">
            <v>59216.092157750129</v>
          </cell>
          <cell r="H120">
            <v>59216.092157750129</v>
          </cell>
          <cell r="I120">
            <v>68874.236788679365</v>
          </cell>
          <cell r="J120">
            <v>187306.42110417964</v>
          </cell>
          <cell r="K120">
            <v>68874.236788679365</v>
          </cell>
          <cell r="L120">
            <v>68874.236788679365</v>
          </cell>
          <cell r="M120">
            <v>33734.601179095029</v>
          </cell>
          <cell r="N120">
            <v>171483.07475645375</v>
          </cell>
          <cell r="O120">
            <v>33734.601179095029</v>
          </cell>
          <cell r="P120">
            <v>33734.601179095029</v>
          </cell>
          <cell r="Q120">
            <v>703081.02532264229</v>
          </cell>
          <cell r="R120">
            <v>770550.22768083238</v>
          </cell>
          <cell r="S120">
            <v>1306988.0000147161</v>
          </cell>
          <cell r="T120">
            <v>120121</v>
          </cell>
          <cell r="U120">
            <v>-58132</v>
          </cell>
          <cell r="V120">
            <v>100013</v>
          </cell>
          <cell r="W120">
            <v>162002</v>
          </cell>
          <cell r="X120">
            <v>-5110</v>
          </cell>
          <cell r="Y120">
            <v>33885</v>
          </cell>
          <cell r="Z120">
            <v>-348</v>
          </cell>
          <cell r="AA120">
            <v>28427</v>
          </cell>
          <cell r="AB120">
            <v>31817.566705952169</v>
          </cell>
          <cell r="AC120">
            <v>31817.566705952169</v>
          </cell>
          <cell r="AD120">
            <v>31817.566705952169</v>
          </cell>
          <cell r="AE120">
            <v>95452.700117856511</v>
          </cell>
          <cell r="AF120">
            <v>31817.566705952169</v>
          </cell>
          <cell r="AG120">
            <v>31817.566705952169</v>
          </cell>
          <cell r="AH120">
            <v>31817.566705952169</v>
          </cell>
          <cell r="AI120">
            <v>95452.700117856511</v>
          </cell>
          <cell r="AJ120">
            <v>381334.40023571299</v>
          </cell>
          <cell r="AK120">
            <v>31817.566705952169</v>
          </cell>
          <cell r="AL120">
            <v>31817.566705952169</v>
          </cell>
          <cell r="AM120">
            <v>31817.566705952169</v>
          </cell>
          <cell r="AN120">
            <v>95452.700117856511</v>
          </cell>
          <cell r="AO120">
            <v>31817.566705952169</v>
          </cell>
          <cell r="AP120">
            <v>31817.566705952169</v>
          </cell>
          <cell r="AQ120">
            <v>36035.031356104853</v>
          </cell>
          <cell r="AR120">
            <v>99670.164768009185</v>
          </cell>
          <cell r="AS120">
            <v>36035.031356104853</v>
          </cell>
          <cell r="AT120">
            <v>36035.031356104853</v>
          </cell>
          <cell r="AU120">
            <v>36035.031356104853</v>
          </cell>
          <cell r="AV120">
            <v>108105.09406831456</v>
          </cell>
          <cell r="AW120">
            <v>36035.031356104853</v>
          </cell>
          <cell r="AX120">
            <v>36035.031356104853</v>
          </cell>
          <cell r="AY120">
            <v>36035.031356104853</v>
          </cell>
          <cell r="AZ120">
            <v>108105.09406831456</v>
          </cell>
          <cell r="BA120">
            <v>411333.05302249477</v>
          </cell>
          <cell r="BB120">
            <v>36035.031356104853</v>
          </cell>
          <cell r="BC120">
            <v>36035.031356104853</v>
          </cell>
          <cell r="BD120">
            <v>36035.031356104853</v>
          </cell>
          <cell r="BE120">
            <v>108105.09406831456</v>
          </cell>
          <cell r="BF120">
            <v>36035.031356104853</v>
          </cell>
          <cell r="BG120">
            <v>36035.031356104853</v>
          </cell>
          <cell r="BH120">
            <v>42287.125241089823</v>
          </cell>
          <cell r="BI120">
            <v>114357.18795329952</v>
          </cell>
          <cell r="BJ120">
            <v>42287.125241089823</v>
          </cell>
          <cell r="BK120">
            <v>42287.125241089823</v>
          </cell>
          <cell r="BL120">
            <v>42287.125241089823</v>
          </cell>
          <cell r="BM120">
            <v>126861.37572326946</v>
          </cell>
          <cell r="BN120">
            <v>42287.125241089823</v>
          </cell>
          <cell r="BO120">
            <v>42287.125241089823</v>
          </cell>
          <cell r="BP120">
            <v>42287.125241089823</v>
          </cell>
          <cell r="BQ120">
            <v>126861.37572326946</v>
          </cell>
          <cell r="BR120">
            <v>476185.03346815304</v>
          </cell>
          <cell r="BS120">
            <v>56470.193985002043</v>
          </cell>
          <cell r="BT120">
            <v>67018.826221400261</v>
          </cell>
          <cell r="BU120">
            <v>79837.293716680055</v>
          </cell>
          <cell r="BV120">
            <v>95928.056724756243</v>
          </cell>
          <cell r="BW120">
            <v>116885.31716177416</v>
          </cell>
          <cell r="BX120">
            <v>144027.63906249046</v>
          </cell>
          <cell r="BY120">
            <v>178898.96053709983</v>
          </cell>
        </row>
        <row r="121">
          <cell r="A121" t="str">
            <v>Aumento en otros</v>
          </cell>
          <cell r="B121" t="str">
            <v>N/A</v>
          </cell>
          <cell r="C121">
            <v>-4287.6229960966111</v>
          </cell>
          <cell r="D121">
            <v>4030.5669531793596</v>
          </cell>
          <cell r="E121">
            <v>9316.7290850830086</v>
          </cell>
          <cell r="F121">
            <v>9059.6730421657558</v>
          </cell>
          <cell r="G121">
            <v>15695.095186097145</v>
          </cell>
          <cell r="H121">
            <v>10220.22191234684</v>
          </cell>
          <cell r="I121">
            <v>11222.668828438758</v>
          </cell>
          <cell r="J121">
            <v>37137.985926882742</v>
          </cell>
          <cell r="K121">
            <v>10569.800432059288</v>
          </cell>
          <cell r="L121">
            <v>7834.3356482067111</v>
          </cell>
          <cell r="M121">
            <v>17744.934202024459</v>
          </cell>
          <cell r="N121">
            <v>36149.070282290457</v>
          </cell>
          <cell r="O121">
            <v>-2183.7496553115843</v>
          </cell>
          <cell r="P121">
            <v>-1548.1073938627244</v>
          </cell>
          <cell r="Q121">
            <v>-2195297.8721490297</v>
          </cell>
          <cell r="R121">
            <v>-2199029.7291982039</v>
          </cell>
          <cell r="S121">
            <v>-2116682.9999468653</v>
          </cell>
          <cell r="T121">
            <v>-371498</v>
          </cell>
          <cell r="U121">
            <v>0</v>
          </cell>
          <cell r="V121">
            <v>0</v>
          </cell>
          <cell r="W121">
            <v>-371498</v>
          </cell>
          <cell r="X121">
            <v>0</v>
          </cell>
          <cell r="Y121">
            <v>-9422</v>
          </cell>
          <cell r="Z121">
            <v>0</v>
          </cell>
          <cell r="AA121">
            <v>-9422</v>
          </cell>
          <cell r="AB121">
            <v>5094.7208456158642</v>
          </cell>
          <cell r="AC121">
            <v>5104.7712835068705</v>
          </cell>
          <cell r="AD121">
            <v>5114.8415480589865</v>
          </cell>
          <cell r="AE121">
            <v>15314.333677181721</v>
          </cell>
          <cell r="AF121">
            <v>-1281.2329195961952</v>
          </cell>
          <cell r="AG121">
            <v>-1280.6010423908233</v>
          </cell>
          <cell r="AH121">
            <v>-1279.9694768137931</v>
          </cell>
          <cell r="AI121">
            <v>-3841.8034388008118</v>
          </cell>
          <cell r="AJ121">
            <v>-369447.46976161911</v>
          </cell>
          <cell r="AK121">
            <v>-1708.1410556578637</v>
          </cell>
          <cell r="AL121">
            <v>6828.0651119399072</v>
          </cell>
          <cell r="AM121">
            <v>6846.0497044010162</v>
          </cell>
          <cell r="AN121">
            <v>11965.97376068306</v>
          </cell>
          <cell r="AO121">
            <v>6864.0816668796542</v>
          </cell>
          <cell r="AP121">
            <v>6882.161124145031</v>
          </cell>
          <cell r="AQ121">
            <v>6900.2882012948994</v>
          </cell>
          <cell r="AR121">
            <v>20646.530992319585</v>
          </cell>
          <cell r="AS121">
            <v>6918.4630237560277</v>
          </cell>
          <cell r="AT121">
            <v>6936.68571728611</v>
          </cell>
          <cell r="AU121">
            <v>6954.9564079737665</v>
          </cell>
          <cell r="AV121">
            <v>20810.105149015904</v>
          </cell>
          <cell r="AW121">
            <v>-1743.318805560112</v>
          </cell>
          <cell r="AX121">
            <v>-1742.1708640227318</v>
          </cell>
          <cell r="AY121">
            <v>-1741.0236783823968</v>
          </cell>
          <cell r="AZ121">
            <v>-5226.5133479652404</v>
          </cell>
          <cell r="BA121">
            <v>48196.096554053307</v>
          </cell>
          <cell r="BB121">
            <v>-2170.7170113244056</v>
          </cell>
          <cell r="BC121">
            <v>8675.7347408909791</v>
          </cell>
          <cell r="BD121">
            <v>8704.2445174007426</v>
          </cell>
          <cell r="BE121">
            <v>15209.262246967315</v>
          </cell>
          <cell r="BF121">
            <v>8732.8479813485155</v>
          </cell>
          <cell r="BG121">
            <v>8761.5454406046865</v>
          </cell>
          <cell r="BH121">
            <v>8790.3372040524482</v>
          </cell>
          <cell r="BI121">
            <v>26284.73062600565</v>
          </cell>
          <cell r="BJ121">
            <v>8819.2235815892218</v>
          </cell>
          <cell r="BK121">
            <v>8848.2048841314318</v>
          </cell>
          <cell r="BL121">
            <v>8877.2814236173635</v>
          </cell>
          <cell r="BM121">
            <v>26544.709889338017</v>
          </cell>
          <cell r="BN121">
            <v>-2226.6133782520296</v>
          </cell>
          <cell r="BO121">
            <v>-2224.7841311717034</v>
          </cell>
          <cell r="BP121">
            <v>-2222.9563868865966</v>
          </cell>
          <cell r="BQ121">
            <v>-6674.3538963103292</v>
          </cell>
          <cell r="BR121">
            <v>61364.348866000655</v>
          </cell>
          <cell r="BS121">
            <v>285502.79742953065</v>
          </cell>
          <cell r="BT121">
            <v>139592.2670032077</v>
          </cell>
          <cell r="BU121">
            <v>149604.96325035955</v>
          </cell>
          <cell r="BV121">
            <v>165182.04787669991</v>
          </cell>
          <cell r="BW121">
            <v>188074.47099692965</v>
          </cell>
          <cell r="BX121">
            <v>210825.35659340621</v>
          </cell>
          <cell r="BY121">
            <v>232576.54985417033</v>
          </cell>
        </row>
        <row r="122"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  <cell r="AQ122" t="str">
            <v>-</v>
          </cell>
          <cell r="AR122" t="str">
            <v>-</v>
          </cell>
          <cell r="AS122" t="str">
            <v>-</v>
          </cell>
          <cell r="AT122" t="str">
            <v>-</v>
          </cell>
          <cell r="AU122" t="str">
            <v>-</v>
          </cell>
          <cell r="AV122" t="str">
            <v>-</v>
          </cell>
          <cell r="AW122" t="str">
            <v>-</v>
          </cell>
          <cell r="AX122" t="str">
            <v>-</v>
          </cell>
          <cell r="AY122" t="str">
            <v>-</v>
          </cell>
          <cell r="AZ122" t="str">
            <v>-</v>
          </cell>
          <cell r="BA122" t="str">
            <v>-</v>
          </cell>
          <cell r="BB122" t="str">
            <v>-</v>
          </cell>
          <cell r="BC122" t="str">
            <v>-</v>
          </cell>
          <cell r="BD122" t="str">
            <v>-</v>
          </cell>
          <cell r="BE122" t="str">
            <v>-</v>
          </cell>
          <cell r="BF122" t="str">
            <v>-</v>
          </cell>
          <cell r="BG122" t="str">
            <v>-</v>
          </cell>
          <cell r="BH122" t="str">
            <v>-</v>
          </cell>
          <cell r="BI122" t="str">
            <v>-</v>
          </cell>
          <cell r="BJ122" t="str">
            <v>-</v>
          </cell>
          <cell r="BK122" t="str">
            <v>-</v>
          </cell>
          <cell r="BL122" t="str">
            <v>-</v>
          </cell>
          <cell r="BM122" t="str">
            <v>-</v>
          </cell>
          <cell r="BN122" t="str">
            <v>-</v>
          </cell>
          <cell r="BO122" t="str">
            <v>-</v>
          </cell>
          <cell r="BP122" t="str">
            <v>-</v>
          </cell>
          <cell r="BQ122" t="str">
            <v>-</v>
          </cell>
        </row>
        <row r="123">
          <cell r="A123" t="str">
            <v>Aumento en apartados</v>
          </cell>
          <cell r="B123" t="str">
            <v>N/A</v>
          </cell>
          <cell r="C123">
            <v>131531.82064938068</v>
          </cell>
          <cell r="D123">
            <v>139850.01059865666</v>
          </cell>
          <cell r="E123">
            <v>145136.1727305603</v>
          </cell>
          <cell r="F123">
            <v>416518.00397859764</v>
          </cell>
          <cell r="G123">
            <v>151514.53883157443</v>
          </cell>
          <cell r="H123">
            <v>146039.66555782413</v>
          </cell>
          <cell r="I123">
            <v>240472.15022479402</v>
          </cell>
          <cell r="J123">
            <v>538026.35461419262</v>
          </cell>
          <cell r="K123">
            <v>168541.39533611416</v>
          </cell>
          <cell r="L123">
            <v>165805.93055226159</v>
          </cell>
          <cell r="M123">
            <v>-63553.731989309315</v>
          </cell>
          <cell r="N123">
            <v>270793.59389906644</v>
          </cell>
          <cell r="O123">
            <v>75190.737528694386</v>
          </cell>
          <cell r="P123">
            <v>75826.379790143255</v>
          </cell>
          <cell r="Q123">
            <v>-2249890.0697376244</v>
          </cell>
          <cell r="R123">
            <v>-2098872.9524187865</v>
          </cell>
          <cell r="S123">
            <v>-873534.99992692994</v>
          </cell>
          <cell r="T123">
            <v>-139734</v>
          </cell>
          <cell r="U123">
            <v>-594091</v>
          </cell>
          <cell r="V123">
            <v>789638</v>
          </cell>
          <cell r="W123">
            <v>55813</v>
          </cell>
          <cell r="X123">
            <v>64181</v>
          </cell>
          <cell r="Y123">
            <v>-88114</v>
          </cell>
          <cell r="Z123">
            <v>116983</v>
          </cell>
          <cell r="AA123">
            <v>93050</v>
          </cell>
          <cell r="AB123">
            <v>77937.841586883791</v>
          </cell>
          <cell r="AC123">
            <v>77947.892024774788</v>
          </cell>
          <cell r="AD123">
            <v>-33392.381759855154</v>
          </cell>
          <cell r="AE123">
            <v>122493.35185180343</v>
          </cell>
          <cell r="AF123">
            <v>71561.887821671728</v>
          </cell>
          <cell r="AG123">
            <v>71562.519698877091</v>
          </cell>
          <cell r="AH123">
            <v>71563.151264454122</v>
          </cell>
          <cell r="AI123">
            <v>214687.55878500294</v>
          </cell>
          <cell r="AJ123">
            <v>486043.91063680639</v>
          </cell>
          <cell r="AK123">
            <v>71134.979685610058</v>
          </cell>
          <cell r="AL123">
            <v>79671.185853207833</v>
          </cell>
          <cell r="AM123">
            <v>79689.170445668933</v>
          </cell>
          <cell r="AN123">
            <v>230495.33598448682</v>
          </cell>
          <cell r="AO123">
            <v>79707.202408147568</v>
          </cell>
          <cell r="AP123">
            <v>79725.281865412835</v>
          </cell>
          <cell r="AQ123">
            <v>163740.55156302024</v>
          </cell>
          <cell r="AR123">
            <v>323173.03583658062</v>
          </cell>
          <cell r="AS123">
            <v>89417.045151253231</v>
          </cell>
          <cell r="AT123">
            <v>89435.267844783302</v>
          </cell>
          <cell r="AU123">
            <v>-83206.362369929557</v>
          </cell>
          <cell r="AV123">
            <v>95645.950626106976</v>
          </cell>
          <cell r="AW123">
            <v>80755.263321937091</v>
          </cell>
          <cell r="AX123">
            <v>80756.411263474467</v>
          </cell>
          <cell r="AY123">
            <v>80757.558449114804</v>
          </cell>
          <cell r="AZ123">
            <v>242269.23303452635</v>
          </cell>
          <cell r="BA123">
            <v>891583.55548170081</v>
          </cell>
          <cell r="BB123">
            <v>80327.86511617279</v>
          </cell>
          <cell r="BC123">
            <v>91174.316868388181</v>
          </cell>
          <cell r="BD123">
            <v>91202.826644897941</v>
          </cell>
          <cell r="BE123">
            <v>262705.0086294589</v>
          </cell>
          <cell r="BF123">
            <v>91231.430108845714</v>
          </cell>
          <cell r="BG123">
            <v>91260.127568101889</v>
          </cell>
          <cell r="BH123">
            <v>214652.45461309672</v>
          </cell>
          <cell r="BI123">
            <v>397144.01229004434</v>
          </cell>
          <cell r="BJ123">
            <v>105631.34621199704</v>
          </cell>
          <cell r="BK123">
            <v>105660.32751453924</v>
          </cell>
          <cell r="BL123">
            <v>-134328.31243925905</v>
          </cell>
          <cell r="BM123">
            <v>76963.361287277221</v>
          </cell>
          <cell r="BN123">
            <v>94585.509252155782</v>
          </cell>
          <cell r="BO123">
            <v>94587.33849923611</v>
          </cell>
          <cell r="BP123">
            <v>94589.16624352122</v>
          </cell>
          <cell r="BQ123">
            <v>283762.01399491308</v>
          </cell>
          <cell r="BR123">
            <v>1020574.3962016936</v>
          </cell>
          <cell r="BS123">
            <v>660726.03136471158</v>
          </cell>
          <cell r="BT123">
            <v>628288.70671142102</v>
          </cell>
          <cell r="BU123">
            <v>768241.94632409618</v>
          </cell>
          <cell r="BV123">
            <v>949226.5595420351</v>
          </cell>
          <cell r="BW123">
            <v>1199661.9878815517</v>
          </cell>
          <cell r="BX123">
            <v>1525914.7136501661</v>
          </cell>
          <cell r="BY123">
            <v>1943775.6792058377</v>
          </cell>
        </row>
        <row r="124">
          <cell r="A124" t="str">
            <v>Ajustes al Flujo de Caja: Entrada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</row>
        <row r="125"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  <cell r="AQ125" t="str">
            <v>-</v>
          </cell>
          <cell r="AR125" t="str">
            <v>-</v>
          </cell>
          <cell r="AS125" t="str">
            <v>-</v>
          </cell>
          <cell r="AT125" t="str">
            <v>-</v>
          </cell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</row>
        <row r="126">
          <cell r="A126" t="str">
            <v>Flujo de Operaciones</v>
          </cell>
          <cell r="B126">
            <v>-9708396.9998984579</v>
          </cell>
          <cell r="C126">
            <v>36581802.446310088</v>
          </cell>
          <cell r="D126">
            <v>-1526666.3872784094</v>
          </cell>
          <cell r="E126">
            <v>-312600.91226758301</v>
          </cell>
          <cell r="F126">
            <v>34742535.146764092</v>
          </cell>
          <cell r="G126">
            <v>3824315.4409890766</v>
          </cell>
          <cell r="H126">
            <v>1616874.9931379983</v>
          </cell>
          <cell r="I126">
            <v>2390268.7334301472</v>
          </cell>
          <cell r="J126">
            <v>7831459.1675572228</v>
          </cell>
          <cell r="K126">
            <v>1037660.2547086014</v>
          </cell>
          <cell r="L126">
            <v>4646292.3389610071</v>
          </cell>
          <cell r="M126">
            <v>-380391.04795539001</v>
          </cell>
          <cell r="N126">
            <v>5303561.5457142182</v>
          </cell>
          <cell r="O126">
            <v>-5980849.5992691163</v>
          </cell>
          <cell r="P126">
            <v>-5264426.429578403</v>
          </cell>
          <cell r="Q126">
            <v>-56586948.156291708</v>
          </cell>
          <cell r="R126">
            <v>-67832224.185139224</v>
          </cell>
          <cell r="S126">
            <v>-19954668.3251037</v>
          </cell>
          <cell r="T126">
            <v>8009781.0198240159</v>
          </cell>
          <cell r="U126">
            <v>637915.09973310807</v>
          </cell>
          <cell r="V126">
            <v>3236707.3586434717</v>
          </cell>
          <cell r="W126">
            <v>11884403.478200596</v>
          </cell>
          <cell r="X126">
            <v>-3241328.6644044011</v>
          </cell>
          <cell r="Y126">
            <v>2551828.3239896474</v>
          </cell>
          <cell r="Z126">
            <v>-417852.73591798928</v>
          </cell>
          <cell r="AA126">
            <v>-1107353.0763327428</v>
          </cell>
          <cell r="AB126">
            <v>40200124.866257578</v>
          </cell>
          <cell r="AC126">
            <v>788067.48847649363</v>
          </cell>
          <cell r="AD126">
            <v>4515970.7483404223</v>
          </cell>
          <cell r="AE126">
            <v>45504163.103074491</v>
          </cell>
          <cell r="AF126">
            <v>7885717.2764599836</v>
          </cell>
          <cell r="AG126">
            <v>3878065.084080928</v>
          </cell>
          <cell r="AH126">
            <v>2037281.410773545</v>
          </cell>
          <cell r="AI126">
            <v>13801063.771314457</v>
          </cell>
          <cell r="AJ126">
            <v>70082277.2762568</v>
          </cell>
          <cell r="AK126">
            <v>9306536.4658592883</v>
          </cell>
          <cell r="AL126">
            <v>6554061.1700797053</v>
          </cell>
          <cell r="AM126">
            <v>5581606.2209778586</v>
          </cell>
          <cell r="AN126">
            <v>21442203.856916852</v>
          </cell>
          <cell r="AO126">
            <v>5429657.0671723597</v>
          </cell>
          <cell r="AP126">
            <v>3408725.0467212079</v>
          </cell>
          <cell r="AQ126">
            <v>207610.64225400859</v>
          </cell>
          <cell r="AR126">
            <v>9045992.7561475765</v>
          </cell>
          <cell r="AS126">
            <v>3832045.0974691142</v>
          </cell>
          <cell r="AT126">
            <v>2227787.7979692812</v>
          </cell>
          <cell r="AU126">
            <v>4397690.1504674125</v>
          </cell>
          <cell r="AV126">
            <v>10457523.045905808</v>
          </cell>
          <cell r="AW126">
            <v>7602520.2924357401</v>
          </cell>
          <cell r="AX126">
            <v>3669501.3486862727</v>
          </cell>
          <cell r="AY126">
            <v>1791986.838088565</v>
          </cell>
          <cell r="AZ126">
            <v>13064008.47921058</v>
          </cell>
          <cell r="BA126">
            <v>54009728.138180807</v>
          </cell>
          <cell r="BB126">
            <v>6170222.3510559797</v>
          </cell>
          <cell r="BC126">
            <v>2614443.3070537937</v>
          </cell>
          <cell r="BD126">
            <v>2429664.7540057967</v>
          </cell>
          <cell r="BE126">
            <v>11214330.41211557</v>
          </cell>
          <cell r="BF126">
            <v>2481818.5902427561</v>
          </cell>
          <cell r="BG126">
            <v>698147.50236297201</v>
          </cell>
          <cell r="BH126">
            <v>-2888803.5646296889</v>
          </cell>
          <cell r="BI126">
            <v>291162.52797603939</v>
          </cell>
          <cell r="BJ126">
            <v>1645294.5886652609</v>
          </cell>
          <cell r="BK126">
            <v>-461191.10106252041</v>
          </cell>
          <cell r="BL126">
            <v>3023221.6067634504</v>
          </cell>
          <cell r="BM126">
            <v>4207325.094366191</v>
          </cell>
          <cell r="BN126">
            <v>7493444.4027579287</v>
          </cell>
          <cell r="BO126">
            <v>2603473.6167858755</v>
          </cell>
          <cell r="BP126">
            <v>323264.70223358792</v>
          </cell>
          <cell r="BQ126">
            <v>10420182.721777393</v>
          </cell>
          <cell r="BR126">
            <v>26133000.756235193</v>
          </cell>
          <cell r="BS126">
            <v>134545837.2344864</v>
          </cell>
          <cell r="BT126">
            <v>183011892.84430999</v>
          </cell>
          <cell r="BU126">
            <v>265604543.96691802</v>
          </cell>
          <cell r="BV126">
            <v>366464212.21770793</v>
          </cell>
          <cell r="BW126">
            <v>469601671.25075257</v>
          </cell>
          <cell r="BX126">
            <v>624781128.63699579</v>
          </cell>
          <cell r="BY126">
            <v>812902536.46917355</v>
          </cell>
        </row>
        <row r="127">
          <cell r="A127" t="str">
            <v xml:space="preserve">          </v>
          </cell>
        </row>
        <row r="128">
          <cell r="A128" t="str">
            <v>Flujo de Operaciones</v>
          </cell>
          <cell r="B128">
            <v>-9708396.9998984579</v>
          </cell>
          <cell r="C128">
            <v>36581802.446310088</v>
          </cell>
          <cell r="D128">
            <v>-1526666.3872784094</v>
          </cell>
          <cell r="E128">
            <v>-312600.91226758301</v>
          </cell>
          <cell r="F128">
            <v>34742535.146764092</v>
          </cell>
          <cell r="G128">
            <v>3824315.4409890766</v>
          </cell>
          <cell r="H128">
            <v>1616874.9931379983</v>
          </cell>
          <cell r="I128">
            <v>2390268.7334301472</v>
          </cell>
          <cell r="J128">
            <v>7831459.1675572228</v>
          </cell>
          <cell r="K128">
            <v>1037660.2547086014</v>
          </cell>
          <cell r="L128">
            <v>4646292.3389610071</v>
          </cell>
          <cell r="M128">
            <v>-380391.04795539001</v>
          </cell>
          <cell r="N128">
            <v>5303561.5457142182</v>
          </cell>
          <cell r="O128">
            <v>-5980849.5992691163</v>
          </cell>
          <cell r="P128">
            <v>-5264426.429578403</v>
          </cell>
          <cell r="Q128">
            <v>-56586948.156291708</v>
          </cell>
          <cell r="R128">
            <v>-67832224.185139224</v>
          </cell>
          <cell r="S128">
            <v>-19954668.3251037</v>
          </cell>
          <cell r="T128">
            <v>8009781.0198240159</v>
          </cell>
          <cell r="U128">
            <v>637915.09973310807</v>
          </cell>
          <cell r="V128">
            <v>3236707.3586434717</v>
          </cell>
          <cell r="W128">
            <v>11884403.478200596</v>
          </cell>
          <cell r="X128">
            <v>-3241328.6644044011</v>
          </cell>
          <cell r="Y128">
            <v>2551828.3239896474</v>
          </cell>
          <cell r="Z128">
            <v>-417852.73591798928</v>
          </cell>
          <cell r="AA128">
            <v>-1107353.0763327428</v>
          </cell>
          <cell r="AB128">
            <v>40200124.866257578</v>
          </cell>
          <cell r="AC128">
            <v>788067.48847649363</v>
          </cell>
          <cell r="AD128">
            <v>4515970.7483404223</v>
          </cell>
          <cell r="AE128">
            <v>45504163.103074491</v>
          </cell>
          <cell r="AF128">
            <v>7885717.2764599836</v>
          </cell>
          <cell r="AG128">
            <v>3878065.084080928</v>
          </cell>
          <cell r="AH128">
            <v>2037281.410773545</v>
          </cell>
          <cell r="AI128">
            <v>13801063.771314457</v>
          </cell>
          <cell r="AJ128">
            <v>70082277.2762568</v>
          </cell>
          <cell r="AK128">
            <v>9306536.4658592883</v>
          </cell>
          <cell r="AL128">
            <v>6554061.1700797053</v>
          </cell>
          <cell r="AM128">
            <v>5581606.2209778586</v>
          </cell>
          <cell r="AN128">
            <v>21442203.856916852</v>
          </cell>
          <cell r="AO128">
            <v>5429657.0671723597</v>
          </cell>
          <cell r="AP128">
            <v>3408725.0467212079</v>
          </cell>
          <cell r="AQ128">
            <v>207610.64225400859</v>
          </cell>
          <cell r="AR128">
            <v>9045992.7561475765</v>
          </cell>
          <cell r="AS128">
            <v>3832045.0974691142</v>
          </cell>
          <cell r="AT128">
            <v>2227787.7979692812</v>
          </cell>
          <cell r="AU128">
            <v>4397690.1504674125</v>
          </cell>
          <cell r="AV128">
            <v>10457523.045905808</v>
          </cell>
          <cell r="AW128">
            <v>7602520.2924357401</v>
          </cell>
          <cell r="AX128">
            <v>3669501.3486862727</v>
          </cell>
          <cell r="AY128">
            <v>1791986.838088565</v>
          </cell>
          <cell r="AZ128">
            <v>13064008.47921058</v>
          </cell>
          <cell r="BA128">
            <v>54009728.138180807</v>
          </cell>
          <cell r="BB128">
            <v>6170222.3510559797</v>
          </cell>
          <cell r="BC128">
            <v>2614443.3070537937</v>
          </cell>
          <cell r="BD128">
            <v>2429664.7540057967</v>
          </cell>
          <cell r="BE128">
            <v>11214330.41211557</v>
          </cell>
          <cell r="BF128">
            <v>2481818.5902427561</v>
          </cell>
          <cell r="BG128">
            <v>698147.50236297201</v>
          </cell>
          <cell r="BH128">
            <v>-2888803.5646296889</v>
          </cell>
          <cell r="BI128">
            <v>291162.52797603939</v>
          </cell>
          <cell r="BJ128">
            <v>1645294.5886652609</v>
          </cell>
          <cell r="BK128">
            <v>-461191.10106252041</v>
          </cell>
          <cell r="BL128">
            <v>3023221.6067634504</v>
          </cell>
          <cell r="BM128">
            <v>4207325.094366191</v>
          </cell>
          <cell r="BN128">
            <v>7493444.4027579287</v>
          </cell>
          <cell r="BO128">
            <v>2603473.6167858755</v>
          </cell>
          <cell r="BP128">
            <v>323264.70223358792</v>
          </cell>
          <cell r="BQ128">
            <v>10420182.721777393</v>
          </cell>
          <cell r="BR128">
            <v>26133000.756235193</v>
          </cell>
          <cell r="BS128">
            <v>134545837.2344864</v>
          </cell>
          <cell r="BT128">
            <v>183011892.84430999</v>
          </cell>
          <cell r="BU128">
            <v>265604543.96691802</v>
          </cell>
          <cell r="BV128">
            <v>366464212.21770793</v>
          </cell>
          <cell r="BW128">
            <v>469601671.25075257</v>
          </cell>
          <cell r="BX128">
            <v>624781128.63699579</v>
          </cell>
          <cell r="BY128">
            <v>812902536.46917355</v>
          </cell>
        </row>
        <row r="129">
          <cell r="A129" t="str">
            <v>Intereses y gastos financieros</v>
          </cell>
          <cell r="B129">
            <v>-2685518.7657024432</v>
          </cell>
          <cell r="C129">
            <v>1190372.2966701109</v>
          </cell>
          <cell r="D129">
            <v>377961.66535883321</v>
          </cell>
          <cell r="E129">
            <v>278365.63640059734</v>
          </cell>
          <cell r="F129">
            <v>1846699.5984295413</v>
          </cell>
          <cell r="G129">
            <v>416528.67921017233</v>
          </cell>
          <cell r="H129">
            <v>424376.66209847678</v>
          </cell>
          <cell r="I129">
            <v>298530.06404036545</v>
          </cell>
          <cell r="J129">
            <v>1139435.4053490146</v>
          </cell>
          <cell r="K129">
            <v>1213239.3062235271</v>
          </cell>
          <cell r="L129">
            <v>430222.41190018906</v>
          </cell>
          <cell r="M129">
            <v>301270.11893171567</v>
          </cell>
          <cell r="N129">
            <v>1944731.8370554317</v>
          </cell>
          <cell r="O129">
            <v>309208.07127188757</v>
          </cell>
          <cell r="P129">
            <v>307697.71696512459</v>
          </cell>
          <cell r="Q129">
            <v>680828.75535696733</v>
          </cell>
          <cell r="R129">
            <v>1297734.5435939794</v>
          </cell>
          <cell r="S129">
            <v>6228601.3844279675</v>
          </cell>
          <cell r="T129">
            <v>572292</v>
          </cell>
          <cell r="U129">
            <v>302102</v>
          </cell>
          <cell r="V129">
            <v>378210</v>
          </cell>
          <cell r="W129">
            <v>1252604</v>
          </cell>
          <cell r="X129">
            <v>371424</v>
          </cell>
          <cell r="Y129">
            <v>733876</v>
          </cell>
          <cell r="Z129">
            <v>748725</v>
          </cell>
          <cell r="AA129">
            <v>1854025</v>
          </cell>
          <cell r="AB129">
            <v>282818.20092754462</v>
          </cell>
          <cell r="AC129">
            <v>283659.03529993526</v>
          </cell>
          <cell r="AD129">
            <v>178131.75261944553</v>
          </cell>
          <cell r="AE129">
            <v>744608.98884692555</v>
          </cell>
          <cell r="AF129">
            <v>283652.0014913847</v>
          </cell>
          <cell r="AG129">
            <v>282907.17726230191</v>
          </cell>
          <cell r="AH129">
            <v>178626.84227165638</v>
          </cell>
          <cell r="AI129">
            <v>745186.0210253431</v>
          </cell>
          <cell r="AJ129">
            <v>4596424.0098722689</v>
          </cell>
          <cell r="AK129">
            <v>279469.56402578403</v>
          </cell>
          <cell r="AL129">
            <v>276138.59194898239</v>
          </cell>
          <cell r="AM129">
            <v>202154.36563902619</v>
          </cell>
          <cell r="AN129">
            <v>757762.52161379252</v>
          </cell>
          <cell r="AO129">
            <v>281138.62266200542</v>
          </cell>
          <cell r="AP129">
            <v>283708.56505365565</v>
          </cell>
          <cell r="AQ129">
            <v>200273.01140733412</v>
          </cell>
          <cell r="AR129">
            <v>765120.19912299514</v>
          </cell>
          <cell r="AS129">
            <v>287363.76569635008</v>
          </cell>
          <cell r="AT129">
            <v>288509.29909341829</v>
          </cell>
          <cell r="AU129">
            <v>201473.30843832175</v>
          </cell>
          <cell r="AV129">
            <v>777346.37322809023</v>
          </cell>
          <cell r="AW129">
            <v>287628.28769141831</v>
          </cell>
          <cell r="AX129">
            <v>287050.22975755506</v>
          </cell>
          <cell r="AY129">
            <v>200842.52423556839</v>
          </cell>
          <cell r="AZ129">
            <v>775521.04168454185</v>
          </cell>
          <cell r="BA129">
            <v>3075750.1356494199</v>
          </cell>
          <cell r="BB129">
            <v>286430.82979417185</v>
          </cell>
          <cell r="BC129">
            <v>282774.9392424837</v>
          </cell>
          <cell r="BD129">
            <v>230094.67796578456</v>
          </cell>
          <cell r="BE129">
            <v>799300.44700244011</v>
          </cell>
          <cell r="BF129">
            <v>288979.31118071941</v>
          </cell>
          <cell r="BG129">
            <v>292196.92062402371</v>
          </cell>
          <cell r="BH129">
            <v>228639.39453105404</v>
          </cell>
          <cell r="BI129">
            <v>809815.62633579713</v>
          </cell>
          <cell r="BJ129">
            <v>297822.85630114865</v>
          </cell>
          <cell r="BK129">
            <v>299439.5436690473</v>
          </cell>
          <cell r="BL129">
            <v>231840.91764126314</v>
          </cell>
          <cell r="BM129">
            <v>829103.31761145918</v>
          </cell>
          <cell r="BN129">
            <v>297113.17468862934</v>
          </cell>
          <cell r="BO129">
            <v>296684.49188803782</v>
          </cell>
          <cell r="BP129">
            <v>230091.37970894322</v>
          </cell>
          <cell r="BQ129">
            <v>823889.0462856103</v>
          </cell>
          <cell r="BR129">
            <v>3262108.4372353069</v>
          </cell>
          <cell r="BS129">
            <v>4590674.2178277429</v>
          </cell>
          <cell r="BT129">
            <v>5039835.4203726677</v>
          </cell>
          <cell r="BU129">
            <v>37108067.949371472</v>
          </cell>
          <cell r="BV129">
            <v>32557100.845326956</v>
          </cell>
          <cell r="BW129">
            <v>30044128.79683217</v>
          </cell>
          <cell r="BX129">
            <v>27468078.326940175</v>
          </cell>
          <cell r="BY129">
            <v>30721628.365065377</v>
          </cell>
        </row>
        <row r="130">
          <cell r="A130" t="str">
            <v>Flujos no Operativos: Entradas</v>
          </cell>
          <cell r="B130">
            <v>210.51047999398841</v>
          </cell>
          <cell r="C130">
            <v>-3793133.9441127535</v>
          </cell>
          <cell r="D130">
            <v>68079.060721804301</v>
          </cell>
          <cell r="E130">
            <v>-17334.536599900945</v>
          </cell>
          <cell r="F130">
            <v>-3742389.4199908501</v>
          </cell>
          <cell r="G130">
            <v>21603.714391193538</v>
          </cell>
          <cell r="H130">
            <v>5579.6152075566797</v>
          </cell>
          <cell r="I130">
            <v>6925338.9467801917</v>
          </cell>
          <cell r="J130">
            <v>6952522.2763789417</v>
          </cell>
          <cell r="K130">
            <v>39100.765550368909</v>
          </cell>
          <cell r="L130">
            <v>34100.454923047364</v>
          </cell>
          <cell r="M130">
            <v>23579.275555300384</v>
          </cell>
          <cell r="N130">
            <v>96780.496028716661</v>
          </cell>
          <cell r="O130">
            <v>25775.350410502197</v>
          </cell>
          <cell r="P130">
            <v>55475.154386196584</v>
          </cell>
          <cell r="Q130">
            <v>4677383.3308349345</v>
          </cell>
          <cell r="R130">
            <v>4758633.8356316332</v>
          </cell>
          <cell r="S130">
            <v>8065547.188048441</v>
          </cell>
          <cell r="T130">
            <v>-468289.99999999447</v>
          </cell>
          <cell r="U130">
            <v>1809651</v>
          </cell>
          <cell r="V130">
            <v>-1725347</v>
          </cell>
          <cell r="W130">
            <v>-383985.99999999476</v>
          </cell>
          <cell r="X130">
            <v>-71620.999999996289</v>
          </cell>
          <cell r="Y130">
            <v>135969.00000000227</v>
          </cell>
          <cell r="Z130">
            <v>1030555</v>
          </cell>
          <cell r="AA130">
            <v>1094903</v>
          </cell>
          <cell r="AB130">
            <v>-2412325.9095281116</v>
          </cell>
          <cell r="AC130">
            <v>119582.10564294874</v>
          </cell>
          <cell r="AD130">
            <v>-238717.26904563556</v>
          </cell>
          <cell r="AE130">
            <v>-2531461.0729307984</v>
          </cell>
          <cell r="AF130">
            <v>75097.538283431233</v>
          </cell>
          <cell r="AG130">
            <v>12044.971409772381</v>
          </cell>
          <cell r="AH130">
            <v>20299980.510594349</v>
          </cell>
          <cell r="AI130">
            <v>20387123.020287551</v>
          </cell>
          <cell r="AJ130">
            <v>18566578.947356761</v>
          </cell>
          <cell r="AK130">
            <v>96165.245700137762</v>
          </cell>
          <cell r="AL130">
            <v>47050.22135087003</v>
          </cell>
          <cell r="AM130">
            <v>4187.7507049237192</v>
          </cell>
          <cell r="AN130">
            <v>147403.21775593152</v>
          </cell>
          <cell r="AO130">
            <v>57187.264858173876</v>
          </cell>
          <cell r="AP130">
            <v>26237.646936515644</v>
          </cell>
          <cell r="AQ130">
            <v>19996830.125296649</v>
          </cell>
          <cell r="AR130">
            <v>20080255.037091341</v>
          </cell>
          <cell r="AS130">
            <v>33978.372060883048</v>
          </cell>
          <cell r="AT130">
            <v>43296.496541154338</v>
          </cell>
          <cell r="AU130">
            <v>47713.325609455198</v>
          </cell>
          <cell r="AV130">
            <v>124988.19421149259</v>
          </cell>
          <cell r="AW130">
            <v>31775.447331850261</v>
          </cell>
          <cell r="AX130">
            <v>47258.26639263086</v>
          </cell>
          <cell r="AY130">
            <v>21169725.822373077</v>
          </cell>
          <cell r="AZ130">
            <v>21248759.536097556</v>
          </cell>
          <cell r="BA130">
            <v>41601405.985156327</v>
          </cell>
          <cell r="BB130">
            <v>38686.27966681376</v>
          </cell>
          <cell r="BC130">
            <v>65675.238376019857</v>
          </cell>
          <cell r="BD130">
            <v>12554.733531030864</v>
          </cell>
          <cell r="BE130">
            <v>116916.25157386447</v>
          </cell>
          <cell r="BF130">
            <v>50660.92704985851</v>
          </cell>
          <cell r="BG130">
            <v>35701.14121443023</v>
          </cell>
          <cell r="BH130">
            <v>27963839.099973947</v>
          </cell>
          <cell r="BI130">
            <v>28050201.168238238</v>
          </cell>
          <cell r="BJ130">
            <v>40727.168359151692</v>
          </cell>
          <cell r="BK130">
            <v>57200.073003650774</v>
          </cell>
          <cell r="BL130">
            <v>61962.068777635934</v>
          </cell>
          <cell r="BM130">
            <v>159889.31014043838</v>
          </cell>
          <cell r="BN130">
            <v>46301.192125588444</v>
          </cell>
          <cell r="BO130">
            <v>66143.020236400887</v>
          </cell>
          <cell r="BP130">
            <v>43600389.666247554</v>
          </cell>
          <cell r="BQ130">
            <v>43712833.878609546</v>
          </cell>
          <cell r="BR130">
            <v>72039840.608562067</v>
          </cell>
          <cell r="BS130">
            <v>733284.55392230581</v>
          </cell>
          <cell r="BT130">
            <v>158425.47521421438</v>
          </cell>
          <cell r="BU130">
            <v>718094.13271545246</v>
          </cell>
          <cell r="BV130">
            <v>-175995.66423842186</v>
          </cell>
          <cell r="BW130">
            <v>321758.9092342463</v>
          </cell>
          <cell r="BX130">
            <v>410913.0306589895</v>
          </cell>
          <cell r="BY130">
            <v>270751.26087064127</v>
          </cell>
        </row>
        <row r="131">
          <cell r="A131" t="str">
            <v>Flujos no Operativos: Salidas</v>
          </cell>
          <cell r="B131" t="str">
            <v>N/A</v>
          </cell>
          <cell r="C131">
            <v>10641485.111617714</v>
          </cell>
          <cell r="D131">
            <v>1788912.2802661206</v>
          </cell>
          <cell r="E131">
            <v>-868867.47249353398</v>
          </cell>
          <cell r="F131">
            <v>11561529.9193903</v>
          </cell>
          <cell r="G131">
            <v>201688.34917454913</v>
          </cell>
          <cell r="H131">
            <v>-420945.16904281435</v>
          </cell>
          <cell r="I131">
            <v>191978.98066918991</v>
          </cell>
          <cell r="J131">
            <v>-27277.839199075283</v>
          </cell>
          <cell r="K131">
            <v>1094292.5065168766</v>
          </cell>
          <cell r="L131">
            <v>-41113.006850128761</v>
          </cell>
          <cell r="M131">
            <v>-567823.61949356867</v>
          </cell>
          <cell r="N131">
            <v>485355.88017317926</v>
          </cell>
          <cell r="O131">
            <v>-14676604.980420526</v>
          </cell>
          <cell r="P131">
            <v>137884.04457647735</v>
          </cell>
          <cell r="Q131">
            <v>-791946.85744831711</v>
          </cell>
          <cell r="R131">
            <v>-15330667.793292366</v>
          </cell>
          <cell r="S131">
            <v>-3311059.8329279614</v>
          </cell>
          <cell r="T131">
            <v>-13485</v>
          </cell>
          <cell r="U131">
            <v>617</v>
          </cell>
          <cell r="V131">
            <v>-386</v>
          </cell>
          <cell r="W131">
            <v>-13254</v>
          </cell>
          <cell r="X131">
            <v>7</v>
          </cell>
          <cell r="Y131">
            <v>2878</v>
          </cell>
          <cell r="Z131">
            <v>-157</v>
          </cell>
          <cell r="AA131">
            <v>2728</v>
          </cell>
          <cell r="AB131">
            <v>3686220.0907719079</v>
          </cell>
          <cell r="AC131">
            <v>3767831.7141343923</v>
          </cell>
          <cell r="AD131">
            <v>2995095.2496133004</v>
          </cell>
          <cell r="AE131">
            <v>10449147.054519599</v>
          </cell>
          <cell r="AF131">
            <v>3195815.6217441554</v>
          </cell>
          <cell r="AG131">
            <v>3276657.6873960164</v>
          </cell>
          <cell r="AH131">
            <v>3822465.1804596428</v>
          </cell>
          <cell r="AI131">
            <v>10294938.489599817</v>
          </cell>
          <cell r="AJ131">
            <v>20733559.544119414</v>
          </cell>
          <cell r="AK131">
            <v>2989996.8509697681</v>
          </cell>
          <cell r="AL131">
            <v>3156569.4703448843</v>
          </cell>
          <cell r="AM131">
            <v>3094096.3913798532</v>
          </cell>
          <cell r="AN131">
            <v>9240662.7126945052</v>
          </cell>
          <cell r="AO131">
            <v>3138522.6266859872</v>
          </cell>
          <cell r="AP131">
            <v>3190634.1173346816</v>
          </cell>
          <cell r="AQ131">
            <v>3637378.3098418261</v>
          </cell>
          <cell r="AR131">
            <v>9966535.0538624935</v>
          </cell>
          <cell r="AS131">
            <v>3323906.4100850634</v>
          </cell>
          <cell r="AT131">
            <v>4062065.7323496025</v>
          </cell>
          <cell r="AU131">
            <v>3087702.7120554508</v>
          </cell>
          <cell r="AV131">
            <v>10473674.854490116</v>
          </cell>
          <cell r="AW131">
            <v>3218832.1851635259</v>
          </cell>
          <cell r="AX131">
            <v>3166470.3297140612</v>
          </cell>
          <cell r="AY131">
            <v>3518008.9198633726</v>
          </cell>
          <cell r="AZ131">
            <v>9903311.4347409587</v>
          </cell>
          <cell r="BA131">
            <v>39584184.05578807</v>
          </cell>
          <cell r="BB131">
            <v>3653991.3349184445</v>
          </cell>
          <cell r="BC131">
            <v>3975419.7970088739</v>
          </cell>
          <cell r="BD131">
            <v>4251133.5017919596</v>
          </cell>
          <cell r="BE131">
            <v>11880544.633719278</v>
          </cell>
          <cell r="BF131">
            <v>4588445.6692645364</v>
          </cell>
          <cell r="BG131">
            <v>4986085.8723226925</v>
          </cell>
          <cell r="BH131">
            <v>5808541.3779028608</v>
          </cell>
          <cell r="BI131">
            <v>15383072.91949009</v>
          </cell>
          <cell r="BJ131">
            <v>5976819.3505459502</v>
          </cell>
          <cell r="BK131">
            <v>7377313.3911418226</v>
          </cell>
          <cell r="BL131">
            <v>6343520.836894786</v>
          </cell>
          <cell r="BM131">
            <v>19697653.578582559</v>
          </cell>
          <cell r="BN131">
            <v>6990790.7357923621</v>
          </cell>
          <cell r="BO131">
            <v>7318158.6130875619</v>
          </cell>
          <cell r="BP131">
            <v>8392810.1202239711</v>
          </cell>
          <cell r="BQ131">
            <v>22701759.469103899</v>
          </cell>
          <cell r="BR131">
            <v>69663030.600895807</v>
          </cell>
          <cell r="BS131">
            <v>372697132.38876832</v>
          </cell>
          <cell r="BT131">
            <v>357053773.70314282</v>
          </cell>
          <cell r="BU131">
            <v>248890589.481785</v>
          </cell>
          <cell r="BV131">
            <v>372622945.54988271</v>
          </cell>
          <cell r="BW131">
            <v>534098370.82393783</v>
          </cell>
          <cell r="BX131">
            <v>734337951.71897757</v>
          </cell>
          <cell r="BY131">
            <v>867536311.75425482</v>
          </cell>
        </row>
        <row r="132">
          <cell r="A132" t="str">
            <v>Ingresos no Operativos</v>
          </cell>
          <cell r="B132">
            <v>-1106790.2410186415</v>
          </cell>
          <cell r="C132">
            <v>-504868.74724174623</v>
          </cell>
          <cell r="D132">
            <v>330040.15901862778</v>
          </cell>
          <cell r="E132">
            <v>304149.50771983981</v>
          </cell>
          <cell r="F132">
            <v>129320.91949672138</v>
          </cell>
          <cell r="G132">
            <v>257581.67822204161</v>
          </cell>
          <cell r="H132">
            <v>378284.97781879466</v>
          </cell>
          <cell r="I132">
            <v>91783.378428871118</v>
          </cell>
          <cell r="J132">
            <v>727650.03446970752</v>
          </cell>
          <cell r="K132">
            <v>605990.61405267997</v>
          </cell>
          <cell r="L132">
            <v>270490.38432465139</v>
          </cell>
          <cell r="M132">
            <v>425802.53178216307</v>
          </cell>
          <cell r="N132">
            <v>1302283.5301594944</v>
          </cell>
          <cell r="O132">
            <v>276821.6428858437</v>
          </cell>
          <cell r="P132">
            <v>208089.45119831889</v>
          </cell>
          <cell r="Q132">
            <v>10727252.897069594</v>
          </cell>
          <cell r="R132">
            <v>11212163.991153756</v>
          </cell>
          <cell r="S132">
            <v>13371418.47527968</v>
          </cell>
          <cell r="T132">
            <v>1142805</v>
          </cell>
          <cell r="U132">
            <v>698446</v>
          </cell>
          <cell r="V132">
            <v>756636</v>
          </cell>
          <cell r="W132">
            <v>2597887</v>
          </cell>
          <cell r="X132">
            <v>780883</v>
          </cell>
          <cell r="Y132">
            <v>1502178</v>
          </cell>
          <cell r="Z132">
            <v>631992</v>
          </cell>
          <cell r="AA132">
            <v>2915053</v>
          </cell>
          <cell r="AB132">
            <v>-178544.18242200019</v>
          </cell>
          <cell r="AC132">
            <v>432815.68045925983</v>
          </cell>
          <cell r="AD132">
            <v>517864.11548649875</v>
          </cell>
          <cell r="AE132">
            <v>772135.61352375848</v>
          </cell>
          <cell r="AF132">
            <v>454202.28083490813</v>
          </cell>
          <cell r="AG132">
            <v>526545.21167071059</v>
          </cell>
          <cell r="AH132">
            <v>516864.03192571155</v>
          </cell>
          <cell r="AI132">
            <v>1497611.5244313302</v>
          </cell>
          <cell r="AJ132">
            <v>7782687.1379550882</v>
          </cell>
          <cell r="AK132">
            <v>1006567.1537391937</v>
          </cell>
          <cell r="AL132">
            <v>972759.27477213799</v>
          </cell>
          <cell r="AM132">
            <v>1060560.534077432</v>
          </cell>
          <cell r="AN132">
            <v>3039886.9625887638</v>
          </cell>
          <cell r="AO132">
            <v>1099731.7728951264</v>
          </cell>
          <cell r="AP132">
            <v>1160149.2908073193</v>
          </cell>
          <cell r="AQ132">
            <v>1146496.0831942756</v>
          </cell>
          <cell r="AR132">
            <v>3406377.1468967218</v>
          </cell>
          <cell r="AS132">
            <v>1493626.7250529893</v>
          </cell>
          <cell r="AT132">
            <v>1461751.1608914393</v>
          </cell>
          <cell r="AU132">
            <v>1524626.2190084569</v>
          </cell>
          <cell r="AV132">
            <v>4480004.1049528858</v>
          </cell>
          <cell r="AW132">
            <v>1513512.1966500534</v>
          </cell>
          <cell r="AX132">
            <v>1573312.5956642404</v>
          </cell>
          <cell r="AY132">
            <v>1626419.5751440218</v>
          </cell>
          <cell r="AZ132">
            <v>4713244.3674583156</v>
          </cell>
          <cell r="BA132">
            <v>15639512.581896687</v>
          </cell>
          <cell r="BB132">
            <v>2426862.0923712184</v>
          </cell>
          <cell r="BC132">
            <v>2274705.0736856172</v>
          </cell>
          <cell r="BD132">
            <v>2446347.3223818527</v>
          </cell>
          <cell r="BE132">
            <v>7147914.4884386882</v>
          </cell>
          <cell r="BF132">
            <v>2419892.669102069</v>
          </cell>
          <cell r="BG132">
            <v>2486432.1453107051</v>
          </cell>
          <cell r="BH132">
            <v>2408284.1924940618</v>
          </cell>
          <cell r="BI132">
            <v>7314609.0069068354</v>
          </cell>
          <cell r="BJ132">
            <v>2934845.1514758025</v>
          </cell>
          <cell r="BK132">
            <v>2863906.1154330317</v>
          </cell>
          <cell r="BL132">
            <v>2842304.1012403164</v>
          </cell>
          <cell r="BM132">
            <v>8641055.3681491502</v>
          </cell>
          <cell r="BN132">
            <v>2804162.6269135969</v>
          </cell>
          <cell r="BO132">
            <v>2828731.3898578729</v>
          </cell>
          <cell r="BP132">
            <v>2868601.5363495094</v>
          </cell>
          <cell r="BQ132">
            <v>8501495.5531209782</v>
          </cell>
          <cell r="BR132">
            <v>31605074.416615654</v>
          </cell>
          <cell r="BS132">
            <v>88343174.857577175</v>
          </cell>
          <cell r="BT132">
            <v>20294836.331117004</v>
          </cell>
          <cell r="BU132">
            <v>24833200.017766271</v>
          </cell>
          <cell r="BV132">
            <v>31964421.640797164</v>
          </cell>
          <cell r="BW132">
            <v>42402823.99638918</v>
          </cell>
          <cell r="BX132">
            <v>56853802.888196513</v>
          </cell>
          <cell r="BY132">
            <v>73537971.576123759</v>
          </cell>
        </row>
        <row r="133">
          <cell r="A133" t="str">
            <v>Impuestos Circulantes no Operativo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A134" t="str">
            <v>Ajustes al Flujo de Caja: Entradas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A135" t="str">
            <v>Total de Ajustes de Revaluación</v>
          </cell>
          <cell r="B135" t="str">
            <v>N/A</v>
          </cell>
          <cell r="C135">
            <v>-11776340.444791146</v>
          </cell>
          <cell r="D135">
            <v>-2241832.7440651059</v>
          </cell>
          <cell r="E135">
            <v>-2627888.1180747319</v>
          </cell>
          <cell r="F135">
            <v>-16646061.306930983</v>
          </cell>
          <cell r="G135">
            <v>-4973334.9745380981</v>
          </cell>
          <cell r="H135">
            <v>-3881229.6825166969</v>
          </cell>
          <cell r="I135">
            <v>-3394327.9523359379</v>
          </cell>
          <cell r="J135">
            <v>-12248892.609390732</v>
          </cell>
          <cell r="K135">
            <v>-3602347.1215329533</v>
          </cell>
          <cell r="L135">
            <v>-4926898.5855882522</v>
          </cell>
          <cell r="M135">
            <v>-3890008.4916720283</v>
          </cell>
          <cell r="N135">
            <v>-12419254.198793234</v>
          </cell>
          <cell r="O135">
            <v>-10290745.331796676</v>
          </cell>
          <cell r="P135">
            <v>2650471.7954288744</v>
          </cell>
          <cell r="Q135">
            <v>11959459.875086913</v>
          </cell>
          <cell r="R135">
            <v>4319186.3387191109</v>
          </cell>
          <cell r="S135">
            <v>-36995021.776395842</v>
          </cell>
          <cell r="T135">
            <v>-4074801.8081419631</v>
          </cell>
          <cell r="U135">
            <v>-5717835.5911363764</v>
          </cell>
          <cell r="V135">
            <v>-5106338.4040989857</v>
          </cell>
          <cell r="W135">
            <v>-14898975.803377325</v>
          </cell>
          <cell r="X135">
            <v>-4311384.6891529243</v>
          </cell>
          <cell r="Y135">
            <v>-3543699.127694332</v>
          </cell>
          <cell r="Z135">
            <v>-4703337.442944007</v>
          </cell>
          <cell r="AA135">
            <v>-12558421.259791264</v>
          </cell>
          <cell r="AB135">
            <v>-1245366.5255036869</v>
          </cell>
          <cell r="AC135">
            <v>-1250079.073351719</v>
          </cell>
          <cell r="AD135">
            <v>-1251691.7630340653</v>
          </cell>
          <cell r="AE135">
            <v>-3747137.3618894713</v>
          </cell>
          <cell r="AF135">
            <v>-1253227.4630865336</v>
          </cell>
          <cell r="AG135">
            <v>-1254685.3060562706</v>
          </cell>
          <cell r="AH135">
            <v>-1256062.8579836611</v>
          </cell>
          <cell r="AI135">
            <v>-3763975.6271264656</v>
          </cell>
          <cell r="AJ135">
            <v>-34968510.052184522</v>
          </cell>
          <cell r="AK135">
            <v>-1411067.3627503701</v>
          </cell>
          <cell r="AL135">
            <v>-1414126.4727128439</v>
          </cell>
          <cell r="AM135">
            <v>-1417022.8609789337</v>
          </cell>
          <cell r="AN135">
            <v>-4242216.6964421477</v>
          </cell>
          <cell r="AO135">
            <v>-1419752.6830918526</v>
          </cell>
          <cell r="AP135">
            <v>-1422312.0152358552</v>
          </cell>
          <cell r="AQ135">
            <v>-1424694.7736723267</v>
          </cell>
          <cell r="AR135">
            <v>-4266759.4720000345</v>
          </cell>
          <cell r="AS135">
            <v>-1164287.1196797208</v>
          </cell>
          <cell r="AT135">
            <v>-1162845.8374546107</v>
          </cell>
          <cell r="AU135">
            <v>-1161167.7615091191</v>
          </cell>
          <cell r="AV135">
            <v>-3488300.7186434506</v>
          </cell>
          <cell r="AW135">
            <v>-1159247.8954994564</v>
          </cell>
          <cell r="AX135">
            <v>-1157081.1469236261</v>
          </cell>
          <cell r="AY135">
            <v>-1154660.2463159238</v>
          </cell>
          <cell r="AZ135">
            <v>-3470989.288739006</v>
          </cell>
          <cell r="BA135">
            <v>-15468266.175824638</v>
          </cell>
          <cell r="BB135">
            <v>-1089954.597840209</v>
          </cell>
          <cell r="BC135">
            <v>-1084733.9628777485</v>
          </cell>
          <cell r="BD135">
            <v>-1079018.0019290019</v>
          </cell>
          <cell r="BE135">
            <v>-3253706.5626469594</v>
          </cell>
          <cell r="BF135">
            <v>-1072793.3637549886</v>
          </cell>
          <cell r="BG135">
            <v>-1066046.3627687483</v>
          </cell>
          <cell r="BH135">
            <v>-1058760.3785504932</v>
          </cell>
          <cell r="BI135">
            <v>-3197600.1050742301</v>
          </cell>
          <cell r="BJ135">
            <v>-592574.30440416047</v>
          </cell>
          <cell r="BK135">
            <v>-576635.76789323136</v>
          </cell>
          <cell r="BL135">
            <v>-559987.59494279104</v>
          </cell>
          <cell r="BM135">
            <v>-1729197.6672401829</v>
          </cell>
          <cell r="BN135">
            <v>-542612.20872481819</v>
          </cell>
          <cell r="BO135">
            <v>-524491.6223329592</v>
          </cell>
          <cell r="BP135">
            <v>-505604.83661479474</v>
          </cell>
          <cell r="BQ135">
            <v>-1572708.6676725722</v>
          </cell>
          <cell r="BR135">
            <v>-9753213.002633946</v>
          </cell>
          <cell r="BS135">
            <v>7377218.3322451171</v>
          </cell>
          <cell r="BT135">
            <v>-27706262.485043183</v>
          </cell>
          <cell r="BU135">
            <v>-55403980.807072513</v>
          </cell>
          <cell r="BV135">
            <v>-59957986.803742431</v>
          </cell>
          <cell r="BW135">
            <v>-73210068.72803998</v>
          </cell>
          <cell r="BX135">
            <v>-98644685.761941165</v>
          </cell>
          <cell r="BY135">
            <v>-133799477.0356908</v>
          </cell>
        </row>
        <row r="136">
          <cell r="A136" t="str">
            <v>Aumento a la R.E.I. Acumulado</v>
          </cell>
          <cell r="B136" t="str">
            <v>N/A</v>
          </cell>
          <cell r="C136">
            <v>2307861.4139211425</v>
          </cell>
          <cell r="D136">
            <v>601964.53840887453</v>
          </cell>
          <cell r="E136">
            <v>1414302.8988513795</v>
          </cell>
          <cell r="F136">
            <v>4324128.8511813963</v>
          </cell>
          <cell r="G136">
            <v>2393468.9815759584</v>
          </cell>
          <cell r="H136">
            <v>1582305.3360427858</v>
          </cell>
          <cell r="I136">
            <v>1751039.4562269899</v>
          </cell>
          <cell r="J136">
            <v>5726813.7738457341</v>
          </cell>
          <cell r="K136">
            <v>1597249.0543044433</v>
          </cell>
          <cell r="L136">
            <v>1203465.6642390443</v>
          </cell>
          <cell r="M136">
            <v>2747248.7888111575</v>
          </cell>
          <cell r="N136">
            <v>5547963.5073546451</v>
          </cell>
          <cell r="O136">
            <v>1368137.0625525208</v>
          </cell>
          <cell r="P136">
            <v>974116.18128778075</v>
          </cell>
          <cell r="Q136">
            <v>614088.62377792364</v>
          </cell>
          <cell r="R136">
            <v>2956341.867618225</v>
          </cell>
          <cell r="S136">
            <v>18555248</v>
          </cell>
          <cell r="T136">
            <v>2492548.8447599793</v>
          </cell>
          <cell r="U136">
            <v>2526769.0630050963</v>
          </cell>
          <cell r="V136">
            <v>2555102.0533732302</v>
          </cell>
          <cell r="W136">
            <v>7574419.9611383062</v>
          </cell>
          <cell r="X136">
            <v>2583609.2239344483</v>
          </cell>
          <cell r="Y136">
            <v>2612287.9773533018</v>
          </cell>
          <cell r="Z136">
            <v>2641132.6609608154</v>
          </cell>
          <cell r="AA136">
            <v>7837029.862248566</v>
          </cell>
          <cell r="AB136">
            <v>1245366.5255036927</v>
          </cell>
          <cell r="AC136">
            <v>1250079.0733517152</v>
          </cell>
          <cell r="AD136">
            <v>1251691.7630340576</v>
          </cell>
          <cell r="AE136">
            <v>3747137.3618894652</v>
          </cell>
          <cell r="AF136">
            <v>1253227.4630865478</v>
          </cell>
          <cell r="AG136">
            <v>1254685.3060562743</v>
          </cell>
          <cell r="AH136">
            <v>1256062.8579836732</v>
          </cell>
          <cell r="AI136">
            <v>3763975.6271264954</v>
          </cell>
          <cell r="AJ136">
            <v>22922562.812402833</v>
          </cell>
          <cell r="AK136">
            <v>1411067.3627503663</v>
          </cell>
          <cell r="AL136">
            <v>1414126.4727128297</v>
          </cell>
          <cell r="AM136">
            <v>1417022.8609789428</v>
          </cell>
          <cell r="AN136">
            <v>4242216.6964421384</v>
          </cell>
          <cell r="AO136">
            <v>1419752.6830918579</v>
          </cell>
          <cell r="AP136">
            <v>1422312.0152358399</v>
          </cell>
          <cell r="AQ136">
            <v>1424694.7736723328</v>
          </cell>
          <cell r="AR136">
            <v>4266759.4720000308</v>
          </cell>
          <cell r="AS136">
            <v>1164287.119679718</v>
          </cell>
          <cell r="AT136">
            <v>1162845.8374546203</v>
          </cell>
          <cell r="AU136">
            <v>1161167.7615091249</v>
          </cell>
          <cell r="AV136">
            <v>3488300.7186434632</v>
          </cell>
          <cell r="AW136">
            <v>1159247.8954994506</v>
          </cell>
          <cell r="AX136">
            <v>1157081.1469236144</v>
          </cell>
          <cell r="AY136">
            <v>1154660.2463159179</v>
          </cell>
          <cell r="AZ136">
            <v>3470989.2887389832</v>
          </cell>
          <cell r="BA136">
            <v>15468266.175824616</v>
          </cell>
          <cell r="BB136">
            <v>1089954.59784021</v>
          </cell>
          <cell r="BC136">
            <v>1084733.9628777467</v>
          </cell>
          <cell r="BD136">
            <v>1079018.0019290161</v>
          </cell>
          <cell r="BE136">
            <v>3253706.5626469729</v>
          </cell>
          <cell r="BF136">
            <v>1072793.3637549744</v>
          </cell>
          <cell r="BG136">
            <v>1066046.3627687378</v>
          </cell>
          <cell r="BH136">
            <v>1058760.3785505067</v>
          </cell>
          <cell r="BI136">
            <v>3197600.1050742189</v>
          </cell>
          <cell r="BJ136">
            <v>592574.30440417479</v>
          </cell>
          <cell r="BK136">
            <v>576635.76789321902</v>
          </cell>
          <cell r="BL136">
            <v>559987.59494277951</v>
          </cell>
          <cell r="BM136">
            <v>1729197.6672401733</v>
          </cell>
          <cell r="BN136">
            <v>542612.20872482297</v>
          </cell>
          <cell r="BO136">
            <v>524491.62233294675</v>
          </cell>
          <cell r="BP136">
            <v>505604.83661480714</v>
          </cell>
          <cell r="BQ136">
            <v>1572708.6676725768</v>
          </cell>
          <cell r="BR136">
            <v>9753213.0026339423</v>
          </cell>
          <cell r="BS136">
            <v>-7377218.3322451171</v>
          </cell>
          <cell r="BT136">
            <v>27706262.485043183</v>
          </cell>
          <cell r="BU136">
            <v>55403980.807072483</v>
          </cell>
          <cell r="BV136">
            <v>59957986.803742431</v>
          </cell>
          <cell r="BW136">
            <v>73210068.72803998</v>
          </cell>
          <cell r="BX136">
            <v>98644685.761941165</v>
          </cell>
          <cell r="BY136">
            <v>133799477.03569074</v>
          </cell>
        </row>
        <row r="137">
          <cell r="A137" t="str">
            <v xml:space="preserve"> </v>
          </cell>
        </row>
        <row r="138">
          <cell r="B138" t="str">
            <v>-</v>
          </cell>
          <cell r="C138" t="str">
            <v>-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  <cell r="AQ138" t="str">
            <v>-</v>
          </cell>
          <cell r="AR138" t="str">
            <v>-</v>
          </cell>
          <cell r="AS138" t="str">
            <v>-</v>
          </cell>
          <cell r="AT138" t="str">
            <v>-</v>
          </cell>
          <cell r="AU138" t="str">
            <v>-</v>
          </cell>
          <cell r="AV138" t="str">
            <v>-</v>
          </cell>
          <cell r="AW138" t="str">
            <v>-</v>
          </cell>
          <cell r="AX138" t="str">
            <v>-</v>
          </cell>
          <cell r="AY138" t="str">
            <v>-</v>
          </cell>
          <cell r="AZ138" t="str">
            <v>-</v>
          </cell>
          <cell r="BA138" t="str">
            <v>-</v>
          </cell>
          <cell r="BB138" t="str">
            <v>-</v>
          </cell>
          <cell r="BC138" t="str">
            <v>-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-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 t="str">
            <v>-</v>
          </cell>
          <cell r="BO138" t="str">
            <v>-</v>
          </cell>
          <cell r="BP138" t="str">
            <v>-</v>
          </cell>
          <cell r="BQ138" t="str">
            <v>-</v>
          </cell>
        </row>
        <row r="139">
          <cell r="A139" t="str">
            <v>Flujo Neto Aportado (caja)</v>
          </cell>
          <cell r="B139">
            <v>-8129457.9647346623</v>
          </cell>
          <cell r="C139">
            <v>10983463.315797763</v>
          </cell>
          <cell r="D139">
            <v>-4935289.3188191624</v>
          </cell>
          <cell r="E139">
            <v>-648869.32427806</v>
          </cell>
          <cell r="F139">
            <v>5399304.6727005402</v>
          </cell>
          <cell r="G139">
            <v>905417.81225545029</v>
          </cell>
          <cell r="H139">
            <v>-301616.25336522388</v>
          </cell>
          <cell r="I139">
            <v>7273593.5178207075</v>
          </cell>
          <cell r="J139">
            <v>7877395.0767109338</v>
          </cell>
          <cell r="K139">
            <v>-2629878.2456572633</v>
          </cell>
          <cell r="L139">
            <v>838340.85180943809</v>
          </cell>
          <cell r="M139">
            <v>-807215.44291694404</v>
          </cell>
          <cell r="N139">
            <v>-2598752.8367647692</v>
          </cell>
          <cell r="O139">
            <v>-233463.96606828761</v>
          </cell>
          <cell r="P139">
            <v>-1821855.6088188344</v>
          </cell>
          <cell r="Q139">
            <v>-28497645.32743099</v>
          </cell>
          <cell r="R139">
            <v>-30552964.902318113</v>
          </cell>
          <cell r="S139">
            <v>-19875017.989671409</v>
          </cell>
          <cell r="T139">
            <v>6543236.0564420391</v>
          </cell>
          <cell r="U139">
            <v>-347773.42839816952</v>
          </cell>
          <cell r="V139">
            <v>-661063.99208228639</v>
          </cell>
          <cell r="W139">
            <v>5534398.635961582</v>
          </cell>
          <cell r="X139">
            <v>-4631273.1296228739</v>
          </cell>
          <cell r="Y139">
            <v>2521810.1736486196</v>
          </cell>
          <cell r="Z139">
            <v>-1566078.517901184</v>
          </cell>
          <cell r="AA139">
            <v>-3675541.4738754379</v>
          </cell>
          <cell r="AB139">
            <v>33640216.48260802</v>
          </cell>
          <cell r="AC139">
            <v>-2711025.4748556297</v>
          </cell>
          <cell r="AD139">
            <v>1621890.5925485326</v>
          </cell>
          <cell r="AE139">
            <v>32551081.600300923</v>
          </cell>
          <cell r="AF139">
            <v>4935549.4723427976</v>
          </cell>
          <cell r="AG139">
            <v>857090.40250309568</v>
          </cell>
          <cell r="AH139">
            <v>18853033.930562317</v>
          </cell>
          <cell r="AI139">
            <v>24645673.80540821</v>
          </cell>
          <cell r="AJ139">
            <v>59055612.567795284</v>
          </cell>
          <cell r="AK139">
            <v>7139802.4503030628</v>
          </cell>
          <cell r="AL139">
            <v>4141162.6039088317</v>
          </cell>
          <cell r="AM139">
            <v>3350103.7487413436</v>
          </cell>
          <cell r="AN139">
            <v>14631068.80295324</v>
          </cell>
          <cell r="AO139">
            <v>3166914.8555776728</v>
          </cell>
          <cell r="AP139">
            <v>1120769.3020766906</v>
          </cell>
          <cell r="AQ139">
            <v>17513285.529495783</v>
          </cell>
          <cell r="AR139">
            <v>21800969.687150147</v>
          </cell>
          <cell r="AS139">
            <v>1748380.0188015704</v>
          </cell>
          <cell r="AT139">
            <v>-617739.57604113605</v>
          </cell>
          <cell r="AU139">
            <v>2680853.6745915576</v>
          </cell>
          <cell r="AV139">
            <v>3811494.1173519916</v>
          </cell>
          <cell r="AW139">
            <v>5641347.4635626925</v>
          </cell>
          <cell r="AX139">
            <v>1836551.6512715165</v>
          </cell>
          <cell r="AY139">
            <v>20869280.791506719</v>
          </cell>
          <cell r="AZ139">
            <v>28347179.906340927</v>
          </cell>
          <cell r="BA139">
            <v>68590712.5137963</v>
          </cell>
          <cell r="BB139">
            <v>4695348.5583813954</v>
          </cell>
          <cell r="BC139">
            <v>696628.88286407047</v>
          </cell>
          <cell r="BD139">
            <v>407338.63016095065</v>
          </cell>
          <cell r="BE139">
            <v>5799316.0714064166</v>
          </cell>
          <cell r="BF139">
            <v>74947.205949413299</v>
          </cell>
          <cell r="BG139">
            <v>-2058002.0040586195</v>
          </cell>
          <cell r="BH139">
            <v>21446138.955404416</v>
          </cell>
          <cell r="BI139">
            <v>19463084.157295208</v>
          </cell>
          <cell r="BJ139">
            <v>-1653775.2983468685</v>
          </cell>
          <cell r="BK139">
            <v>-5216837.8474367205</v>
          </cell>
          <cell r="BL139">
            <v>-647873.97775465774</v>
          </cell>
          <cell r="BM139">
            <v>-7518487.1235382473</v>
          </cell>
          <cell r="BN139">
            <v>3056004.3113161288</v>
          </cell>
          <cell r="BO139">
            <v>-2116495.0780954626</v>
          </cell>
          <cell r="BP139">
            <v>38169354.404897749</v>
          </cell>
          <cell r="BQ139">
            <v>39108863.638118416</v>
          </cell>
          <cell r="BR139">
            <v>56852776.743281804</v>
          </cell>
          <cell r="BS139">
            <v>-153665509.96061018</v>
          </cell>
          <cell r="BT139">
            <v>-158628454.47287434</v>
          </cell>
          <cell r="BU139">
            <v>5157180.6862432789</v>
          </cell>
          <cell r="BV139">
            <v>-6927408.2009429168</v>
          </cell>
          <cell r="BW139">
            <v>-51816245.464393996</v>
          </cell>
          <cell r="BX139">
            <v>-79760185.490066528</v>
          </cell>
          <cell r="BY139">
            <v>-11546680.813152222</v>
          </cell>
        </row>
        <row r="140">
          <cell r="A140" t="str">
            <v>Dividendos de Acciones Comunes</v>
          </cell>
          <cell r="B140">
            <v>210.51047999398841</v>
          </cell>
          <cell r="C140">
            <v>52.627619998349303</v>
          </cell>
          <cell r="D140">
            <v>0</v>
          </cell>
          <cell r="E140">
            <v>0</v>
          </cell>
          <cell r="F140">
            <v>52.627619998349303</v>
          </cell>
          <cell r="G140">
            <v>52.627619998349303</v>
          </cell>
          <cell r="H140">
            <v>0</v>
          </cell>
          <cell r="I140">
            <v>0</v>
          </cell>
          <cell r="J140">
            <v>52.627619998349303</v>
          </cell>
          <cell r="K140">
            <v>52.627619998349303</v>
          </cell>
          <cell r="L140">
            <v>0</v>
          </cell>
          <cell r="M140">
            <v>0</v>
          </cell>
          <cell r="N140">
            <v>52.627619998349303</v>
          </cell>
          <cell r="O140">
            <v>52.627619998349303</v>
          </cell>
          <cell r="P140">
            <v>0</v>
          </cell>
          <cell r="Q140">
            <v>0</v>
          </cell>
          <cell r="R140">
            <v>52.627619998349303</v>
          </cell>
          <cell r="S140">
            <v>210.51047999339721</v>
          </cell>
          <cell r="T140">
            <v>52.627619998349303</v>
          </cell>
          <cell r="U140">
            <v>0</v>
          </cell>
          <cell r="V140">
            <v>0</v>
          </cell>
          <cell r="W140">
            <v>52.627619998349303</v>
          </cell>
          <cell r="X140">
            <v>52.627619998349303</v>
          </cell>
          <cell r="Y140">
            <v>0</v>
          </cell>
          <cell r="Z140">
            <v>0</v>
          </cell>
          <cell r="AA140">
            <v>52.627619998349303</v>
          </cell>
          <cell r="AB140">
            <v>52.627619998349303</v>
          </cell>
          <cell r="AC140">
            <v>0</v>
          </cell>
          <cell r="AD140">
            <v>0</v>
          </cell>
          <cell r="AE140">
            <v>52.627619998349303</v>
          </cell>
          <cell r="AF140">
            <v>52.627619998349303</v>
          </cell>
          <cell r="AG140">
            <v>0</v>
          </cell>
          <cell r="AH140">
            <v>0</v>
          </cell>
          <cell r="AI140">
            <v>52.627619998349303</v>
          </cell>
          <cell r="AJ140">
            <v>210.51047999339721</v>
          </cell>
          <cell r="AK140">
            <v>52.627619998349303</v>
          </cell>
          <cell r="AL140">
            <v>0</v>
          </cell>
          <cell r="AM140">
            <v>0</v>
          </cell>
          <cell r="AN140">
            <v>52.627619998349303</v>
          </cell>
          <cell r="AO140">
            <v>52.627619998349303</v>
          </cell>
          <cell r="AP140">
            <v>0</v>
          </cell>
          <cell r="AQ140">
            <v>0</v>
          </cell>
          <cell r="AR140">
            <v>52.627619998349303</v>
          </cell>
          <cell r="AS140">
            <v>52.627619998349303</v>
          </cell>
          <cell r="AT140">
            <v>0</v>
          </cell>
          <cell r="AU140">
            <v>0</v>
          </cell>
          <cell r="AV140">
            <v>52.627619998349303</v>
          </cell>
          <cell r="AW140">
            <v>52.627619998349303</v>
          </cell>
          <cell r="AX140">
            <v>0</v>
          </cell>
          <cell r="AY140">
            <v>0</v>
          </cell>
          <cell r="AZ140">
            <v>52.627619998349303</v>
          </cell>
          <cell r="BA140">
            <v>210.51047999339721</v>
          </cell>
          <cell r="BB140">
            <v>52.627619998349303</v>
          </cell>
          <cell r="BC140">
            <v>0</v>
          </cell>
          <cell r="BD140">
            <v>0</v>
          </cell>
          <cell r="BE140">
            <v>52.627619998349303</v>
          </cell>
          <cell r="BF140">
            <v>52.627619998349303</v>
          </cell>
          <cell r="BG140">
            <v>0</v>
          </cell>
          <cell r="BH140">
            <v>0</v>
          </cell>
          <cell r="BI140">
            <v>52.627619998349303</v>
          </cell>
          <cell r="BJ140">
            <v>52.627619998349303</v>
          </cell>
          <cell r="BK140">
            <v>0</v>
          </cell>
          <cell r="BL140">
            <v>0</v>
          </cell>
          <cell r="BM140">
            <v>52.627619998349303</v>
          </cell>
          <cell r="BN140">
            <v>52.627619998349303</v>
          </cell>
          <cell r="BO140">
            <v>0</v>
          </cell>
          <cell r="BP140">
            <v>0</v>
          </cell>
          <cell r="BQ140">
            <v>52.627619998349303</v>
          </cell>
          <cell r="BR140">
            <v>210.51047999339721</v>
          </cell>
          <cell r="BS140">
            <v>210.51047999339721</v>
          </cell>
          <cell r="BT140">
            <v>210.51047999339721</v>
          </cell>
          <cell r="BU140">
            <v>210.51047999339721</v>
          </cell>
          <cell r="BV140">
            <v>210.51047999339721</v>
          </cell>
          <cell r="BW140">
            <v>210.51047999339721</v>
          </cell>
          <cell r="BX140">
            <v>210.51047999339721</v>
          </cell>
          <cell r="BY140">
            <v>210.51047999339721</v>
          </cell>
        </row>
        <row r="141"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  <cell r="AQ141" t="str">
            <v>-</v>
          </cell>
          <cell r="AR141" t="str">
            <v>-</v>
          </cell>
          <cell r="AS141" t="str">
            <v>-</v>
          </cell>
          <cell r="AT141" t="str">
            <v>-</v>
          </cell>
          <cell r="AU141" t="str">
            <v>-</v>
          </cell>
          <cell r="AV141" t="str">
            <v>-</v>
          </cell>
          <cell r="AW141" t="str">
            <v>-</v>
          </cell>
          <cell r="AX141" t="str">
            <v>-</v>
          </cell>
          <cell r="AY141" t="str">
            <v>-</v>
          </cell>
          <cell r="AZ141" t="str">
            <v>-</v>
          </cell>
          <cell r="BA141" t="str">
            <v>-</v>
          </cell>
          <cell r="BB141" t="str">
            <v>-</v>
          </cell>
          <cell r="BC141" t="str">
            <v>-</v>
          </cell>
          <cell r="BD141" t="str">
            <v>-</v>
          </cell>
          <cell r="BE141" t="str">
            <v>-</v>
          </cell>
          <cell r="BF141" t="str">
            <v>-</v>
          </cell>
          <cell r="BG141" t="str">
            <v>-</v>
          </cell>
          <cell r="BH141" t="str">
            <v>-</v>
          </cell>
          <cell r="BI141" t="str">
            <v>-</v>
          </cell>
          <cell r="BJ141" t="str">
            <v>-</v>
          </cell>
          <cell r="BK141" t="str">
            <v>-</v>
          </cell>
          <cell r="BL141" t="str">
            <v>-</v>
          </cell>
          <cell r="BM141" t="str">
            <v>-</v>
          </cell>
          <cell r="BN141" t="str">
            <v>-</v>
          </cell>
          <cell r="BO141" t="str">
            <v>-</v>
          </cell>
          <cell r="BP141" t="str">
            <v>-</v>
          </cell>
          <cell r="BQ141" t="str">
            <v>-</v>
          </cell>
        </row>
        <row r="142">
          <cell r="A142" t="str">
            <v>Superávit de Fondos</v>
          </cell>
          <cell r="B142" t="str">
            <v>N/A</v>
          </cell>
          <cell r="C142">
            <v>10983410.688177763</v>
          </cell>
          <cell r="D142">
            <v>-4935289.3188191624</v>
          </cell>
          <cell r="E142">
            <v>-648869.32427806</v>
          </cell>
          <cell r="F142">
            <v>5399252.0450805407</v>
          </cell>
          <cell r="G142">
            <v>905365.18463545188</v>
          </cell>
          <cell r="H142">
            <v>-301616.25336522388</v>
          </cell>
          <cell r="I142">
            <v>7273593.5178207075</v>
          </cell>
          <cell r="J142">
            <v>7877342.4490909362</v>
          </cell>
          <cell r="K142">
            <v>-2629930.8732772619</v>
          </cell>
          <cell r="L142">
            <v>838340.85180943809</v>
          </cell>
          <cell r="M142">
            <v>-807215.44291694404</v>
          </cell>
          <cell r="N142">
            <v>-2598805.4643847677</v>
          </cell>
          <cell r="O142">
            <v>-233516.59368828594</v>
          </cell>
          <cell r="P142">
            <v>-1821855.6088188344</v>
          </cell>
          <cell r="Q142">
            <v>-28497645.32743099</v>
          </cell>
          <cell r="R142">
            <v>-30553017.529938109</v>
          </cell>
          <cell r="S142">
            <v>-19875228.500151403</v>
          </cell>
          <cell r="T142">
            <v>6543183.4288220406</v>
          </cell>
          <cell r="U142">
            <v>-347773.42839816952</v>
          </cell>
          <cell r="V142">
            <v>-661063.99208228639</v>
          </cell>
          <cell r="W142">
            <v>5534346.0083415853</v>
          </cell>
          <cell r="X142">
            <v>-4631325.7572428714</v>
          </cell>
          <cell r="Y142">
            <v>2521810.1736486196</v>
          </cell>
          <cell r="Z142">
            <v>-1566078.517901184</v>
          </cell>
          <cell r="AA142">
            <v>-3675594.1014954359</v>
          </cell>
          <cell r="AB142">
            <v>33640163.854988016</v>
          </cell>
          <cell r="AC142">
            <v>-2711025.4748556297</v>
          </cell>
          <cell r="AD142">
            <v>1621890.5925485326</v>
          </cell>
          <cell r="AE142">
            <v>32551028.972680923</v>
          </cell>
          <cell r="AF142">
            <v>4935496.844722799</v>
          </cell>
          <cell r="AG142">
            <v>857090.40250309568</v>
          </cell>
          <cell r="AH142">
            <v>18853033.930562317</v>
          </cell>
          <cell r="AI142">
            <v>24645621.177788213</v>
          </cell>
          <cell r="AJ142">
            <v>59055402.057315275</v>
          </cell>
          <cell r="AK142">
            <v>7139749.8226830643</v>
          </cell>
          <cell r="AL142">
            <v>4141162.6039088317</v>
          </cell>
          <cell r="AM142">
            <v>3350103.7487413436</v>
          </cell>
          <cell r="AN142">
            <v>14631016.175333241</v>
          </cell>
          <cell r="AO142">
            <v>3166862.2279576748</v>
          </cell>
          <cell r="AP142">
            <v>1120769.3020766906</v>
          </cell>
          <cell r="AQ142">
            <v>17513285.529495783</v>
          </cell>
          <cell r="AR142">
            <v>21800917.059530146</v>
          </cell>
          <cell r="AS142">
            <v>1748327.3911815721</v>
          </cell>
          <cell r="AT142">
            <v>-617739.57604113605</v>
          </cell>
          <cell r="AU142">
            <v>2680853.6745915576</v>
          </cell>
          <cell r="AV142">
            <v>3811441.4897319935</v>
          </cell>
          <cell r="AW142">
            <v>5641294.8359426949</v>
          </cell>
          <cell r="AX142">
            <v>1836551.6512715165</v>
          </cell>
          <cell r="AY142">
            <v>20869280.791506719</v>
          </cell>
          <cell r="AZ142">
            <v>28347127.27872093</v>
          </cell>
          <cell r="BA142">
            <v>68590502.003316313</v>
          </cell>
          <cell r="BB142">
            <v>4695295.9307613978</v>
          </cell>
          <cell r="BC142">
            <v>696628.88286407047</v>
          </cell>
          <cell r="BD142">
            <v>407338.63016095065</v>
          </cell>
          <cell r="BE142">
            <v>5799263.4437864181</v>
          </cell>
          <cell r="BF142">
            <v>74894.578329414944</v>
          </cell>
          <cell r="BG142">
            <v>-2058002.0040586195</v>
          </cell>
          <cell r="BH142">
            <v>21446138.955404416</v>
          </cell>
          <cell r="BI142">
            <v>19463031.529675208</v>
          </cell>
          <cell r="BJ142">
            <v>-1653827.925966867</v>
          </cell>
          <cell r="BK142">
            <v>-5216837.8474367205</v>
          </cell>
          <cell r="BL142">
            <v>-647873.97775465774</v>
          </cell>
          <cell r="BM142">
            <v>-7518539.7511582449</v>
          </cell>
          <cell r="BN142">
            <v>3055951.6836961303</v>
          </cell>
          <cell r="BO142">
            <v>-2116495.0780954626</v>
          </cell>
          <cell r="BP142">
            <v>38169354.404897749</v>
          </cell>
          <cell r="BQ142">
            <v>39108811.010498419</v>
          </cell>
          <cell r="BR142">
            <v>56852566.232801802</v>
          </cell>
          <cell r="BS142">
            <v>-153665720.47109014</v>
          </cell>
          <cell r="BT142">
            <v>-158628664.9833543</v>
          </cell>
          <cell r="BU142">
            <v>5156970.1757632848</v>
          </cell>
          <cell r="BV142">
            <v>-6927618.7114229109</v>
          </cell>
          <cell r="BW142">
            <v>-51816455.974873997</v>
          </cell>
          <cell r="BX142">
            <v>-79760396.00054653</v>
          </cell>
          <cell r="BY142">
            <v>-11546891.323632216</v>
          </cell>
        </row>
        <row r="143">
          <cell r="A143" t="str">
            <v xml:space="preserve">          </v>
          </cell>
        </row>
        <row r="144">
          <cell r="A144" t="str">
            <v>Superávit de Fondos</v>
          </cell>
          <cell r="B144" t="str">
            <v>N/A</v>
          </cell>
          <cell r="C144">
            <v>10983410.688177763</v>
          </cell>
          <cell r="D144">
            <v>-4935289.3188191624</v>
          </cell>
          <cell r="E144">
            <v>-648869.32427806</v>
          </cell>
          <cell r="F144">
            <v>5399252.0450805407</v>
          </cell>
          <cell r="G144">
            <v>905365.18463545188</v>
          </cell>
          <cell r="H144">
            <v>-301616.25336522388</v>
          </cell>
          <cell r="I144">
            <v>7273593.5178207075</v>
          </cell>
          <cell r="J144">
            <v>7877342.4490909362</v>
          </cell>
          <cell r="K144">
            <v>-2629930.8732772619</v>
          </cell>
          <cell r="L144">
            <v>838340.85180943809</v>
          </cell>
          <cell r="M144">
            <v>-807215.44291694404</v>
          </cell>
          <cell r="N144">
            <v>-2598805.4643847677</v>
          </cell>
          <cell r="O144">
            <v>-233516.59368828594</v>
          </cell>
          <cell r="P144">
            <v>-1821855.6088188344</v>
          </cell>
          <cell r="Q144">
            <v>-28497645.32743099</v>
          </cell>
          <cell r="R144">
            <v>-30553017.529938109</v>
          </cell>
          <cell r="S144">
            <v>-19875228.500151403</v>
          </cell>
          <cell r="T144">
            <v>6543183.4288220406</v>
          </cell>
          <cell r="U144">
            <v>-347773.42839816952</v>
          </cell>
          <cell r="V144">
            <v>-661063.99208228639</v>
          </cell>
          <cell r="W144">
            <v>5534346.0083415853</v>
          </cell>
          <cell r="X144">
            <v>-4631325.7572428714</v>
          </cell>
          <cell r="Y144">
            <v>2521810.1736486196</v>
          </cell>
          <cell r="Z144">
            <v>-1566078.517901184</v>
          </cell>
          <cell r="AA144">
            <v>-3675594.1014954359</v>
          </cell>
          <cell r="AB144">
            <v>33640163.854988016</v>
          </cell>
          <cell r="AC144">
            <v>-2711025.4748556297</v>
          </cell>
          <cell r="AD144">
            <v>1621890.5925485326</v>
          </cell>
          <cell r="AE144">
            <v>32551028.972680923</v>
          </cell>
          <cell r="AF144">
            <v>4935496.844722799</v>
          </cell>
          <cell r="AG144">
            <v>857090.40250309568</v>
          </cell>
          <cell r="AH144">
            <v>18853033.930562317</v>
          </cell>
          <cell r="AI144">
            <v>24645621.177788213</v>
          </cell>
          <cell r="AJ144">
            <v>59055402.057315275</v>
          </cell>
          <cell r="AK144">
            <v>7139749.8226830643</v>
          </cell>
          <cell r="AL144">
            <v>4141162.6039088317</v>
          </cell>
          <cell r="AM144">
            <v>3350103.7487413436</v>
          </cell>
          <cell r="AN144">
            <v>14631016.175333241</v>
          </cell>
          <cell r="AO144">
            <v>3166862.2279576748</v>
          </cell>
          <cell r="AP144">
            <v>1120769.3020766906</v>
          </cell>
          <cell r="AQ144">
            <v>17513285.529495783</v>
          </cell>
          <cell r="AR144">
            <v>21800917.059530146</v>
          </cell>
          <cell r="AS144">
            <v>1748327.3911815721</v>
          </cell>
          <cell r="AT144">
            <v>-617739.57604113605</v>
          </cell>
          <cell r="AU144">
            <v>2680853.6745915576</v>
          </cell>
          <cell r="AV144">
            <v>3811441.4897319935</v>
          </cell>
          <cell r="AW144">
            <v>5641294.8359426949</v>
          </cell>
          <cell r="AX144">
            <v>1836551.6512715165</v>
          </cell>
          <cell r="AY144">
            <v>20869280.791506719</v>
          </cell>
          <cell r="AZ144">
            <v>28347127.27872093</v>
          </cell>
          <cell r="BA144">
            <v>68590502.003316313</v>
          </cell>
          <cell r="BB144">
            <v>4695295.9307613978</v>
          </cell>
          <cell r="BC144">
            <v>696628.88286407047</v>
          </cell>
          <cell r="BD144">
            <v>407338.63016095065</v>
          </cell>
          <cell r="BE144">
            <v>5799263.4437864181</v>
          </cell>
          <cell r="BF144">
            <v>74894.578329414944</v>
          </cell>
          <cell r="BG144">
            <v>-2058002.0040586195</v>
          </cell>
          <cell r="BH144">
            <v>21446138.955404416</v>
          </cell>
          <cell r="BI144">
            <v>19463031.529675208</v>
          </cell>
          <cell r="BJ144">
            <v>-1653827.925966867</v>
          </cell>
          <cell r="BK144">
            <v>-5216837.8474367205</v>
          </cell>
          <cell r="BL144">
            <v>-647873.97775465774</v>
          </cell>
          <cell r="BM144">
            <v>-7518539.7511582449</v>
          </cell>
          <cell r="BN144">
            <v>3055951.6836961303</v>
          </cell>
          <cell r="BO144">
            <v>-2116495.0780954626</v>
          </cell>
          <cell r="BP144">
            <v>38169354.404897749</v>
          </cell>
          <cell r="BQ144">
            <v>39108811.010498419</v>
          </cell>
          <cell r="BR144">
            <v>56852566.232801802</v>
          </cell>
          <cell r="BS144">
            <v>-153665720.47109014</v>
          </cell>
          <cell r="BT144">
            <v>-158628664.9833543</v>
          </cell>
          <cell r="BU144">
            <v>5156970.1757632848</v>
          </cell>
          <cell r="BV144">
            <v>-6927618.7114229109</v>
          </cell>
          <cell r="BW144">
            <v>-51816455.974873997</v>
          </cell>
          <cell r="BX144">
            <v>-79760396.00054653</v>
          </cell>
          <cell r="BY144">
            <v>-11546891.323632216</v>
          </cell>
        </row>
        <row r="145">
          <cell r="A145" t="str">
            <v>Aumento a porción Corriente deuda a largo plazo</v>
          </cell>
          <cell r="B145" t="str">
            <v>N/A</v>
          </cell>
          <cell r="C145">
            <v>249630.44421355106</v>
          </cell>
          <cell r="D145">
            <v>16047.440499496699</v>
          </cell>
          <cell r="E145">
            <v>20367.9052493608</v>
          </cell>
          <cell r="F145">
            <v>286045.78996240854</v>
          </cell>
          <cell r="G145">
            <v>12344.184999612808</v>
          </cell>
          <cell r="H145">
            <v>22219.532999302624</v>
          </cell>
          <cell r="I145">
            <v>-4937.6739998450284</v>
          </cell>
          <cell r="J145">
            <v>29626.043999070407</v>
          </cell>
          <cell r="K145">
            <v>13578.603499573946</v>
          </cell>
          <cell r="L145">
            <v>5554.8832498257161</v>
          </cell>
          <cell r="M145">
            <v>2468.8369999225142</v>
          </cell>
          <cell r="N145">
            <v>21602.323749322175</v>
          </cell>
          <cell r="O145">
            <v>8023.7202497482303</v>
          </cell>
          <cell r="P145">
            <v>7406.51099976778</v>
          </cell>
          <cell r="Q145">
            <v>-247873.3889460082</v>
          </cell>
          <cell r="R145">
            <v>-232443.15769649221</v>
          </cell>
          <cell r="S145">
            <v>104831.00001430893</v>
          </cell>
          <cell r="T145">
            <v>2634</v>
          </cell>
          <cell r="U145">
            <v>8429</v>
          </cell>
          <cell r="V145">
            <v>5268</v>
          </cell>
          <cell r="W145">
            <v>16331</v>
          </cell>
          <cell r="X145">
            <v>9482</v>
          </cell>
          <cell r="Y145">
            <v>11063</v>
          </cell>
          <cell r="Z145">
            <v>3687</v>
          </cell>
          <cell r="AA145">
            <v>24232</v>
          </cell>
          <cell r="AB145">
            <v>270594.91071068932</v>
          </cell>
          <cell r="AC145">
            <v>9422.7278830375672</v>
          </cell>
          <cell r="AD145">
            <v>9422.727883038282</v>
          </cell>
          <cell r="AE145">
            <v>289440.36647676514</v>
          </cell>
          <cell r="AF145">
            <v>9422.7278830378054</v>
          </cell>
          <cell r="AG145">
            <v>9422.7278830368523</v>
          </cell>
          <cell r="AH145">
            <v>9422.7278830387586</v>
          </cell>
          <cell r="AI145">
            <v>28268.183649113416</v>
          </cell>
          <cell r="AJ145">
            <v>358271.5501258786</v>
          </cell>
          <cell r="AK145">
            <v>18577.998424417019</v>
          </cell>
          <cell r="AL145">
            <v>18577.998424417019</v>
          </cell>
          <cell r="AM145">
            <v>18577.998424417019</v>
          </cell>
          <cell r="AN145">
            <v>55733.995273251057</v>
          </cell>
          <cell r="AO145">
            <v>18577.998424417019</v>
          </cell>
          <cell r="AP145">
            <v>18577.998424417019</v>
          </cell>
          <cell r="AQ145">
            <v>18577.998424417019</v>
          </cell>
          <cell r="AR145">
            <v>55733.995273251057</v>
          </cell>
          <cell r="AS145">
            <v>18577.998424417019</v>
          </cell>
          <cell r="AT145">
            <v>18577.998424417019</v>
          </cell>
          <cell r="AU145">
            <v>18577.998424417019</v>
          </cell>
          <cell r="AV145">
            <v>55733.995273251057</v>
          </cell>
          <cell r="AW145">
            <v>18577.998424417019</v>
          </cell>
          <cell r="AX145">
            <v>18577.998424417019</v>
          </cell>
          <cell r="AY145">
            <v>18577.998424417019</v>
          </cell>
          <cell r="AZ145">
            <v>55733.995273251057</v>
          </cell>
          <cell r="BA145">
            <v>222935.98109300423</v>
          </cell>
          <cell r="BB145">
            <v>36723.950373847721</v>
          </cell>
          <cell r="BC145">
            <v>36723.950373847721</v>
          </cell>
          <cell r="BD145">
            <v>36723.950373847721</v>
          </cell>
          <cell r="BE145">
            <v>110171.85112154316</v>
          </cell>
          <cell r="BF145">
            <v>36723.950373847962</v>
          </cell>
          <cell r="BG145">
            <v>36723.950373847489</v>
          </cell>
          <cell r="BH145">
            <v>36723.950373847962</v>
          </cell>
          <cell r="BI145">
            <v>110171.85112154341</v>
          </cell>
          <cell r="BJ145">
            <v>36723.950373847489</v>
          </cell>
          <cell r="BK145">
            <v>36723.950373847962</v>
          </cell>
          <cell r="BL145">
            <v>36723.950373847489</v>
          </cell>
          <cell r="BM145">
            <v>110171.85112154293</v>
          </cell>
          <cell r="BN145">
            <v>36723.950373847962</v>
          </cell>
          <cell r="BO145">
            <v>36723.950373847489</v>
          </cell>
          <cell r="BP145">
            <v>-354181.2853312075</v>
          </cell>
          <cell r="BQ145">
            <v>-280733.38458351209</v>
          </cell>
          <cell r="BR145">
            <v>49782.168781117442</v>
          </cell>
          <cell r="BS145">
            <v>-2103895.7000000002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</row>
        <row r="146">
          <cell r="A146" t="str">
            <v>Aumento en préstamos y sobregiros bancarios</v>
          </cell>
          <cell r="B146" t="str">
            <v>N/A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-3752999.9</v>
          </cell>
          <cell r="H146">
            <v>0</v>
          </cell>
          <cell r="I146">
            <v>6323437.3999999985</v>
          </cell>
          <cell r="J146">
            <v>2570437.5</v>
          </cell>
          <cell r="K146">
            <v>0</v>
          </cell>
          <cell r="L146">
            <v>0</v>
          </cell>
          <cell r="M146">
            <v>-8234500</v>
          </cell>
          <cell r="N146">
            <v>-8234500</v>
          </cell>
          <cell r="O146">
            <v>0</v>
          </cell>
          <cell r="P146">
            <v>0</v>
          </cell>
          <cell r="Q146">
            <v>19061063</v>
          </cell>
          <cell r="R146">
            <v>19061063</v>
          </cell>
          <cell r="S146">
            <v>13397000.5</v>
          </cell>
          <cell r="T146">
            <v>-6000000</v>
          </cell>
          <cell r="U146">
            <v>-500000</v>
          </cell>
          <cell r="V146">
            <v>0</v>
          </cell>
          <cell r="W146">
            <v>-6500000</v>
          </cell>
          <cell r="X146">
            <v>3900000</v>
          </cell>
          <cell r="Y146">
            <v>-2800000</v>
          </cell>
          <cell r="Z146">
            <v>2999999</v>
          </cell>
          <cell r="AA146">
            <v>4099999</v>
          </cell>
          <cell r="AB146">
            <v>-16661062</v>
          </cell>
          <cell r="AC146">
            <v>0</v>
          </cell>
          <cell r="AD146">
            <v>0</v>
          </cell>
          <cell r="AE146">
            <v>-1666106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19061063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</row>
        <row r="147">
          <cell r="A147" t="str">
            <v>Aumento a la Deuda a Largo Plazo programada</v>
          </cell>
          <cell r="B147" t="str">
            <v>N/A</v>
          </cell>
          <cell r="C147">
            <v>-6211227.9610178256</v>
          </cell>
          <cell r="D147">
            <v>24308.218417053238</v>
          </cell>
          <cell r="E147">
            <v>155188.47254427226</v>
          </cell>
          <cell r="F147">
            <v>-6031731.2700564992</v>
          </cell>
          <cell r="G147">
            <v>7912.9709742856403</v>
          </cell>
          <cell r="H147">
            <v>44002.880241361927</v>
          </cell>
          <cell r="I147">
            <v>61940.376781019346</v>
          </cell>
          <cell r="J147">
            <v>113856.22799666692</v>
          </cell>
          <cell r="K147">
            <v>10462.689813906984</v>
          </cell>
          <cell r="L147">
            <v>-20509.914746885792</v>
          </cell>
          <cell r="M147">
            <v>93067.391180548846</v>
          </cell>
          <cell r="N147">
            <v>83020.166247570043</v>
          </cell>
          <cell r="O147">
            <v>-11379.847647022345</v>
          </cell>
          <cell r="P147">
            <v>-12566.651631161332</v>
          </cell>
          <cell r="Q147">
            <v>12247435.375220021</v>
          </cell>
          <cell r="R147">
            <v>12223488.875941837</v>
          </cell>
          <cell r="S147">
            <v>6388634.0001295749</v>
          </cell>
          <cell r="T147">
            <v>-1094139</v>
          </cell>
          <cell r="U147">
            <v>42328</v>
          </cell>
          <cell r="V147">
            <v>26403</v>
          </cell>
          <cell r="W147">
            <v>-1025408</v>
          </cell>
          <cell r="X147">
            <v>266498</v>
          </cell>
          <cell r="Y147">
            <v>55435</v>
          </cell>
          <cell r="Z147">
            <v>-1982740</v>
          </cell>
          <cell r="AA147">
            <v>-1660807</v>
          </cell>
          <cell r="AB147">
            <v>-11053951.526236147</v>
          </cell>
          <cell r="AC147">
            <v>-8519.0421854771594</v>
          </cell>
          <cell r="AD147">
            <v>97222.210142049618</v>
          </cell>
          <cell r="AE147">
            <v>-10965248.358279573</v>
          </cell>
          <cell r="AF147">
            <v>-8980.0229783005871</v>
          </cell>
          <cell r="AG147">
            <v>-8006.131856978066</v>
          </cell>
          <cell r="AH147">
            <v>-1733821.7613928912</v>
          </cell>
          <cell r="AI147">
            <v>-1750807.91622817</v>
          </cell>
          <cell r="AJ147">
            <v>-15402271.274507744</v>
          </cell>
          <cell r="AK147">
            <v>7164.6188203463335</v>
          </cell>
          <cell r="AL147">
            <v>9539.3197104956853</v>
          </cell>
          <cell r="AM147">
            <v>86020.099841385643</v>
          </cell>
          <cell r="AN147">
            <v>102724.03837222767</v>
          </cell>
          <cell r="AO147">
            <v>7180.8254632839489</v>
          </cell>
          <cell r="AP147">
            <v>6006.181061037667</v>
          </cell>
          <cell r="AQ147">
            <v>89537.031847905571</v>
          </cell>
          <cell r="AR147">
            <v>102724.03837222719</v>
          </cell>
          <cell r="AS147">
            <v>5388.9038963005805</v>
          </cell>
          <cell r="AT147">
            <v>5115.5945995464508</v>
          </cell>
          <cell r="AU147">
            <v>92219.539876380644</v>
          </cell>
          <cell r="AV147">
            <v>102724.03837222767</v>
          </cell>
          <cell r="AW147">
            <v>4499.8441735115612</v>
          </cell>
          <cell r="AX147">
            <v>5194.1383687264624</v>
          </cell>
          <cell r="AY147">
            <v>-1961083.4753888934</v>
          </cell>
          <cell r="AZ147">
            <v>-1951389.4928466554</v>
          </cell>
          <cell r="BA147">
            <v>-1643217.3777299728</v>
          </cell>
          <cell r="BB147">
            <v>10925.810350764827</v>
          </cell>
          <cell r="BC147">
            <v>12546.967913156752</v>
          </cell>
          <cell r="BD147">
            <v>69414.516234055453</v>
          </cell>
          <cell r="BE147">
            <v>92887.294497977025</v>
          </cell>
          <cell r="BF147">
            <v>10499.718179003865</v>
          </cell>
          <cell r="BG147">
            <v>9464.8256307199008</v>
          </cell>
          <cell r="BH147">
            <v>72922.750688253262</v>
          </cell>
          <cell r="BI147">
            <v>92887.294497977025</v>
          </cell>
          <cell r="BJ147">
            <v>8704.199424626273</v>
          </cell>
          <cell r="BK147">
            <v>8350.5230379205095</v>
          </cell>
          <cell r="BL147">
            <v>75832.572035430232</v>
          </cell>
          <cell r="BM147">
            <v>92887.294497977025</v>
          </cell>
          <cell r="BN147">
            <v>7643.1702645096966</v>
          </cell>
          <cell r="BO147">
            <v>8053.1370268852752</v>
          </cell>
          <cell r="BP147">
            <v>-2026704.7127934182</v>
          </cell>
          <cell r="BQ147">
            <v>-2011008.4055020232</v>
          </cell>
          <cell r="BR147">
            <v>-1732346.5220080921</v>
          </cell>
          <cell r="BS147">
            <v>-321760.33552053187</v>
          </cell>
          <cell r="BT147">
            <v>-257.4559060752627</v>
          </cell>
          <cell r="BU147">
            <v>-319.48708129301042</v>
          </cell>
          <cell r="BV147">
            <v>-410.86795804226631</v>
          </cell>
          <cell r="BW147">
            <v>-550.29034242396426</v>
          </cell>
          <cell r="BX147">
            <v>-733.45620107942966</v>
          </cell>
          <cell r="BY147">
            <v>-970.28969408362877</v>
          </cell>
        </row>
        <row r="148">
          <cell r="A148" t="str">
            <v>Aumento a la Deuda a Largo Plazo otra</v>
          </cell>
          <cell r="B148" t="str">
            <v>N/A</v>
          </cell>
          <cell r="C148">
            <v>6650727.940085873</v>
          </cell>
          <cell r="D148">
            <v>-121378.09372900226</v>
          </cell>
          <cell r="E148">
            <v>-134382.88948568201</v>
          </cell>
          <cell r="F148">
            <v>6394966.9568711892</v>
          </cell>
          <cell r="G148">
            <v>-130047.95756678811</v>
          </cell>
          <cell r="H148">
            <v>-134382.88948568105</v>
          </cell>
          <cell r="I148">
            <v>-130047.95756678717</v>
          </cell>
          <cell r="J148">
            <v>-394478.80461925635</v>
          </cell>
          <cell r="K148">
            <v>-134382.88948568201</v>
          </cell>
          <cell r="L148">
            <v>-134382.88948568105</v>
          </cell>
          <cell r="M148">
            <v>-6236647.787138341</v>
          </cell>
          <cell r="N148">
            <v>-6505413.5661097039</v>
          </cell>
          <cell r="O148">
            <v>-13438.287305555556</v>
          </cell>
          <cell r="P148">
            <v>-13004.794166666668</v>
          </cell>
          <cell r="Q148">
            <v>-691949.28730555554</v>
          </cell>
          <cell r="R148">
            <v>-718392.36877777777</v>
          </cell>
          <cell r="S148">
            <v>-1223317.782635548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-1E-3</v>
          </cell>
          <cell r="AN148">
            <v>-1E-3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-1E-3</v>
          </cell>
          <cell r="AV148">
            <v>-1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-2E-3</v>
          </cell>
          <cell r="BB148">
            <v>0</v>
          </cell>
          <cell r="BC148">
            <v>0</v>
          </cell>
          <cell r="BD148">
            <v>-1E-3</v>
          </cell>
          <cell r="BE148">
            <v>-1E-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-1E-3</v>
          </cell>
          <cell r="BM148">
            <v>-1E-3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-2E-3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B149" t="str">
            <v>-</v>
          </cell>
          <cell r="C149" t="str">
            <v>-</v>
          </cell>
          <cell r="D149" t="str">
            <v>-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  <cell r="AQ149" t="str">
            <v>-</v>
          </cell>
          <cell r="AR149" t="str">
            <v>-</v>
          </cell>
          <cell r="AS149" t="str">
            <v>-</v>
          </cell>
          <cell r="AT149" t="str">
            <v>-</v>
          </cell>
          <cell r="AU149" t="str">
            <v>-</v>
          </cell>
          <cell r="AV149" t="str">
            <v>-</v>
          </cell>
          <cell r="AW149" t="str">
            <v>-</v>
          </cell>
          <cell r="AX149" t="str">
            <v>-</v>
          </cell>
          <cell r="AY149" t="str">
            <v>-</v>
          </cell>
          <cell r="AZ149" t="str">
            <v>-</v>
          </cell>
          <cell r="BA149" t="str">
            <v>-</v>
          </cell>
          <cell r="BB149" t="str">
            <v>-</v>
          </cell>
          <cell r="BC149" t="str">
            <v>-</v>
          </cell>
          <cell r="BD149" t="str">
            <v>-</v>
          </cell>
          <cell r="BE149" t="str">
            <v>-</v>
          </cell>
          <cell r="BF149" t="str">
            <v>-</v>
          </cell>
          <cell r="BG149" t="str">
            <v>-</v>
          </cell>
          <cell r="BH149" t="str">
            <v>-</v>
          </cell>
          <cell r="BI149" t="str">
            <v>-</v>
          </cell>
          <cell r="BJ149" t="str">
            <v>-</v>
          </cell>
          <cell r="BK149" t="str">
            <v>-</v>
          </cell>
          <cell r="BL149" t="str">
            <v>-</v>
          </cell>
          <cell r="BM149" t="str">
            <v>-</v>
          </cell>
          <cell r="BN149" t="str">
            <v>-</v>
          </cell>
          <cell r="BO149" t="str">
            <v>-</v>
          </cell>
          <cell r="BP149" t="str">
            <v>-</v>
          </cell>
          <cell r="BQ149" t="str">
            <v>-</v>
          </cell>
        </row>
        <row r="150">
          <cell r="A150" t="str">
            <v>Aumento a la Deuda a Largo Plazo</v>
          </cell>
          <cell r="B150" t="str">
            <v>N/A</v>
          </cell>
          <cell r="C150">
            <v>439499.97906804754</v>
          </cell>
          <cell r="D150">
            <v>-97069.875311949014</v>
          </cell>
          <cell r="E150">
            <v>20805.583058590233</v>
          </cell>
          <cell r="F150">
            <v>363235.68681468873</v>
          </cell>
          <cell r="G150">
            <v>-122134.98659250248</v>
          </cell>
          <cell r="H150">
            <v>-90380.009244319139</v>
          </cell>
          <cell r="I150">
            <v>-68107.58078576783</v>
          </cell>
          <cell r="J150">
            <v>-280622.57662258949</v>
          </cell>
          <cell r="K150">
            <v>-123920.19967177503</v>
          </cell>
          <cell r="L150">
            <v>-154892.80423256685</v>
          </cell>
          <cell r="M150">
            <v>-6143580.3959577922</v>
          </cell>
          <cell r="N150">
            <v>-6422393.3998621339</v>
          </cell>
          <cell r="O150">
            <v>-24818.134952577901</v>
          </cell>
          <cell r="P150">
            <v>-25571.445797828001</v>
          </cell>
          <cell r="Q150">
            <v>11555486.087914465</v>
          </cell>
          <cell r="R150">
            <v>11505096.507164059</v>
          </cell>
          <cell r="S150">
            <v>5165316.217494024</v>
          </cell>
          <cell r="T150">
            <v>-1094139</v>
          </cell>
          <cell r="U150">
            <v>42328</v>
          </cell>
          <cell r="V150">
            <v>26403</v>
          </cell>
          <cell r="W150">
            <v>-1025408</v>
          </cell>
          <cell r="X150">
            <v>266498</v>
          </cell>
          <cell r="Y150">
            <v>55435</v>
          </cell>
          <cell r="Z150">
            <v>-1982740</v>
          </cell>
          <cell r="AA150">
            <v>-1660807</v>
          </cell>
          <cell r="AB150">
            <v>-11053951.526236147</v>
          </cell>
          <cell r="AC150">
            <v>-8519.0421854771594</v>
          </cell>
          <cell r="AD150">
            <v>97222.210142049618</v>
          </cell>
          <cell r="AE150">
            <v>-10965248.358279573</v>
          </cell>
          <cell r="AF150">
            <v>-8980.0229783005871</v>
          </cell>
          <cell r="AG150">
            <v>-8006.131856978066</v>
          </cell>
          <cell r="AH150">
            <v>-1733821.7613928912</v>
          </cell>
          <cell r="AI150">
            <v>-1750807.91622817</v>
          </cell>
          <cell r="AJ150">
            <v>-15402271.274507744</v>
          </cell>
          <cell r="AK150">
            <v>7164.6188203463335</v>
          </cell>
          <cell r="AL150">
            <v>9539.3197104956853</v>
          </cell>
          <cell r="AM150">
            <v>86020.098841385654</v>
          </cell>
          <cell r="AN150">
            <v>102724.03737222767</v>
          </cell>
          <cell r="AO150">
            <v>7180.8254632839489</v>
          </cell>
          <cell r="AP150">
            <v>6006.181061037667</v>
          </cell>
          <cell r="AQ150">
            <v>89537.031847905571</v>
          </cell>
          <cell r="AR150">
            <v>102724.03837222719</v>
          </cell>
          <cell r="AS150">
            <v>5388.9038963005805</v>
          </cell>
          <cell r="AT150">
            <v>5115.5945995464508</v>
          </cell>
          <cell r="AU150">
            <v>92219.53887638064</v>
          </cell>
          <cell r="AV150">
            <v>102724.03737222767</v>
          </cell>
          <cell r="AW150">
            <v>4499.8441735115612</v>
          </cell>
          <cell r="AX150">
            <v>5194.1383687264624</v>
          </cell>
          <cell r="AY150">
            <v>-1961083.4753888934</v>
          </cell>
          <cell r="AZ150">
            <v>-1951389.4928466554</v>
          </cell>
          <cell r="BA150">
            <v>-1643217.3797299729</v>
          </cell>
          <cell r="BB150">
            <v>10925.810350764827</v>
          </cell>
          <cell r="BC150">
            <v>12546.967913156752</v>
          </cell>
          <cell r="BD150">
            <v>69414.515234055449</v>
          </cell>
          <cell r="BE150">
            <v>92887.293497977022</v>
          </cell>
          <cell r="BF150">
            <v>10499.718179003865</v>
          </cell>
          <cell r="BG150">
            <v>9464.8256307199008</v>
          </cell>
          <cell r="BH150">
            <v>72922.750688253262</v>
          </cell>
          <cell r="BI150">
            <v>92887.294497977025</v>
          </cell>
          <cell r="BJ150">
            <v>8704.199424626273</v>
          </cell>
          <cell r="BK150">
            <v>8350.5230379205095</v>
          </cell>
          <cell r="BL150">
            <v>75832.571035430243</v>
          </cell>
          <cell r="BM150">
            <v>92887.293497977022</v>
          </cell>
          <cell r="BN150">
            <v>7643.1702645096966</v>
          </cell>
          <cell r="BO150">
            <v>8053.1370268852752</v>
          </cell>
          <cell r="BP150">
            <v>-2026704.7127934182</v>
          </cell>
          <cell r="BQ150">
            <v>-2011008.4055020232</v>
          </cell>
          <cell r="BR150">
            <v>-1732346.5240080922</v>
          </cell>
          <cell r="BS150">
            <v>-321760.33552053187</v>
          </cell>
          <cell r="BT150">
            <v>-257.4559060752627</v>
          </cell>
          <cell r="BU150">
            <v>-319.48708129301042</v>
          </cell>
          <cell r="BV150">
            <v>-410.86795804226631</v>
          </cell>
          <cell r="BW150">
            <v>-550.29034242396426</v>
          </cell>
          <cell r="BX150">
            <v>-733.45620107942966</v>
          </cell>
          <cell r="BY150">
            <v>-970.28969408362877</v>
          </cell>
        </row>
        <row r="151">
          <cell r="A151" t="str">
            <v>Int. no de caja s/deuda a largo plazo programada</v>
          </cell>
          <cell r="B151">
            <v>-31505.999999670341</v>
          </cell>
          <cell r="C151">
            <v>39548.410715421523</v>
          </cell>
          <cell r="D151">
            <v>37363.905081142409</v>
          </cell>
          <cell r="E151">
            <v>-76912.315796563926</v>
          </cell>
          <cell r="F151">
            <v>0</v>
          </cell>
          <cell r="G151">
            <v>39527.124024325814</v>
          </cell>
          <cell r="H151">
            <v>41389.2907561385</v>
          </cell>
          <cell r="I151">
            <v>-80916.414780464314</v>
          </cell>
          <cell r="J151">
            <v>0</v>
          </cell>
          <cell r="K151">
            <v>41721.414684566189</v>
          </cell>
          <cell r="L151">
            <v>41857.957496261137</v>
          </cell>
          <cell r="M151">
            <v>-83579.372180827326</v>
          </cell>
          <cell r="N151">
            <v>0</v>
          </cell>
          <cell r="O151">
            <v>42215.909396120172</v>
          </cell>
          <cell r="P151">
            <v>41030.708630327819</v>
          </cell>
          <cell r="Q151">
            <v>-83246.61802644797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35123.41202476684</v>
          </cell>
          <cell r="AC151">
            <v>35308.920151379491</v>
          </cell>
          <cell r="AD151">
            <v>-70432.33217614633</v>
          </cell>
          <cell r="AE151">
            <v>0</v>
          </cell>
          <cell r="AF151">
            <v>35769.900944202913</v>
          </cell>
          <cell r="AG151">
            <v>34796.009822878485</v>
          </cell>
          <cell r="AH151">
            <v>-70565.910767081412</v>
          </cell>
          <cell r="AI151">
            <v>0</v>
          </cell>
          <cell r="AJ151">
            <v>0</v>
          </cell>
          <cell r="AK151">
            <v>27076.727303729556</v>
          </cell>
          <cell r="AL151">
            <v>24702.026413580206</v>
          </cell>
          <cell r="AM151">
            <v>-51778.753717309759</v>
          </cell>
          <cell r="AN151">
            <v>0</v>
          </cell>
          <cell r="AO151">
            <v>27060.520660791466</v>
          </cell>
          <cell r="AP151">
            <v>28235.165063038225</v>
          </cell>
          <cell r="AQ151">
            <v>-55295.685723829687</v>
          </cell>
          <cell r="AR151">
            <v>0</v>
          </cell>
          <cell r="AS151">
            <v>28852.442227775311</v>
          </cell>
          <cell r="AT151">
            <v>29125.751524529438</v>
          </cell>
          <cell r="AU151">
            <v>-57978.193752304745</v>
          </cell>
          <cell r="AV151">
            <v>0</v>
          </cell>
          <cell r="AW151">
            <v>29741.501950564329</v>
          </cell>
          <cell r="AX151">
            <v>29047.207755349427</v>
          </cell>
          <cell r="AY151">
            <v>-58788.709705913752</v>
          </cell>
          <cell r="AZ151">
            <v>0</v>
          </cell>
          <cell r="BA151">
            <v>0</v>
          </cell>
          <cell r="BB151">
            <v>20036.621148560927</v>
          </cell>
          <cell r="BC151">
            <v>18415.463586169</v>
          </cell>
          <cell r="BD151">
            <v>-38452.084734729935</v>
          </cell>
          <cell r="BE151">
            <v>0</v>
          </cell>
          <cell r="BF151">
            <v>20462.713320321887</v>
          </cell>
          <cell r="BG151">
            <v>21497.605868605613</v>
          </cell>
          <cell r="BH151">
            <v>-41960.319188927504</v>
          </cell>
          <cell r="BI151">
            <v>0</v>
          </cell>
          <cell r="BJ151">
            <v>22258.232074699481</v>
          </cell>
          <cell r="BK151">
            <v>22611.908461405004</v>
          </cell>
          <cell r="BL151">
            <v>-44870.140536104489</v>
          </cell>
          <cell r="BM151">
            <v>0</v>
          </cell>
          <cell r="BN151">
            <v>23319.261234816055</v>
          </cell>
          <cell r="BO151">
            <v>22909.29447244024</v>
          </cell>
          <cell r="BP151">
            <v>-46228.555707256295</v>
          </cell>
          <cell r="BQ151">
            <v>0</v>
          </cell>
          <cell r="BR151">
            <v>0</v>
          </cell>
          <cell r="BS151">
            <v>321027.50965300831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</row>
        <row r="152">
          <cell r="A152" t="str">
            <v>Int. no de caja s/deuda a largo plazo otra</v>
          </cell>
          <cell r="B152">
            <v>0</v>
          </cell>
          <cell r="C152">
            <v>134382.88948568105</v>
          </cell>
          <cell r="D152">
            <v>121378.09372900226</v>
          </cell>
          <cell r="E152">
            <v>134382.88948568105</v>
          </cell>
          <cell r="F152">
            <v>390143.87270036439</v>
          </cell>
          <cell r="G152">
            <v>130047.95756678811</v>
          </cell>
          <cell r="H152">
            <v>134382.88948568105</v>
          </cell>
          <cell r="I152">
            <v>130047.95756678813</v>
          </cell>
          <cell r="J152">
            <v>394478.80461925728</v>
          </cell>
          <cell r="K152">
            <v>134382.88948568105</v>
          </cell>
          <cell r="L152">
            <v>134382.88948568105</v>
          </cell>
          <cell r="M152">
            <v>130047.95756678813</v>
          </cell>
          <cell r="N152">
            <v>398813.73653815023</v>
          </cell>
          <cell r="O152">
            <v>13438.287305555556</v>
          </cell>
          <cell r="P152">
            <v>13004.794166666668</v>
          </cell>
          <cell r="Q152">
            <v>13438.287305555556</v>
          </cell>
          <cell r="R152">
            <v>39881.368777777774</v>
          </cell>
          <cell r="S152">
            <v>1223317.7826355495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E-3</v>
          </cell>
          <cell r="AN152">
            <v>1E-3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E-3</v>
          </cell>
          <cell r="AV152">
            <v>1E-3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2E-3</v>
          </cell>
          <cell r="BB152">
            <v>0</v>
          </cell>
          <cell r="BC152">
            <v>0</v>
          </cell>
          <cell r="BD152">
            <v>1E-3</v>
          </cell>
          <cell r="BE152">
            <v>1E-3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1E-3</v>
          </cell>
          <cell r="BM152">
            <v>1E-3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2E-3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B153" t="str">
            <v>-</v>
          </cell>
          <cell r="C153" t="str">
            <v>-</v>
          </cell>
          <cell r="D153" t="str">
            <v>-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  <cell r="AQ153" t="str">
            <v>-</v>
          </cell>
          <cell r="AR153" t="str">
            <v>-</v>
          </cell>
          <cell r="AS153" t="str">
            <v>-</v>
          </cell>
          <cell r="AT153" t="str">
            <v>-</v>
          </cell>
          <cell r="AU153" t="str">
            <v>-</v>
          </cell>
          <cell r="AV153" t="str">
            <v>-</v>
          </cell>
          <cell r="AW153" t="str">
            <v>-</v>
          </cell>
          <cell r="AX153" t="str">
            <v>-</v>
          </cell>
          <cell r="AY153" t="str">
            <v>-</v>
          </cell>
          <cell r="AZ153" t="str">
            <v>-</v>
          </cell>
          <cell r="BA153" t="str">
            <v>-</v>
          </cell>
          <cell r="BB153" t="str">
            <v>-</v>
          </cell>
          <cell r="BC153" t="str">
            <v>-</v>
          </cell>
          <cell r="BD153" t="str">
            <v>-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 t="str">
            <v>-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 t="str">
            <v>-</v>
          </cell>
          <cell r="BP153" t="str">
            <v>-</v>
          </cell>
          <cell r="BQ153" t="str">
            <v>-</v>
          </cell>
        </row>
        <row r="154">
          <cell r="A154" t="str">
            <v>Interés no de caja sobre la deuda a largo plazo</v>
          </cell>
          <cell r="B154">
            <v>-31505.999999670341</v>
          </cell>
          <cell r="C154">
            <v>173931.3002011026</v>
          </cell>
          <cell r="D154">
            <v>158741.99881014467</v>
          </cell>
          <cell r="E154">
            <v>57470.573689117133</v>
          </cell>
          <cell r="F154">
            <v>390143.87270036445</v>
          </cell>
          <cell r="G154">
            <v>169575.08159111394</v>
          </cell>
          <cell r="H154">
            <v>175772.18024181956</v>
          </cell>
          <cell r="I154">
            <v>49131.542786323815</v>
          </cell>
          <cell r="J154">
            <v>394478.80461925734</v>
          </cell>
          <cell r="K154">
            <v>176104.30417024725</v>
          </cell>
          <cell r="L154">
            <v>176240.84698194219</v>
          </cell>
          <cell r="M154">
            <v>46468.585385960803</v>
          </cell>
          <cell r="N154">
            <v>398813.73653815023</v>
          </cell>
          <cell r="O154">
            <v>55654.196701675726</v>
          </cell>
          <cell r="P154">
            <v>54035.502796994493</v>
          </cell>
          <cell r="Q154">
            <v>-69808.330720892438</v>
          </cell>
          <cell r="R154">
            <v>39881.368777777789</v>
          </cell>
          <cell r="S154">
            <v>1223317.78263555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35123.41202476684</v>
          </cell>
          <cell r="AC154">
            <v>35308.920151379491</v>
          </cell>
          <cell r="AD154">
            <v>-70432.33217614633</v>
          </cell>
          <cell r="AE154">
            <v>0</v>
          </cell>
          <cell r="AF154">
            <v>35769.900944202913</v>
          </cell>
          <cell r="AG154">
            <v>34796.009822878485</v>
          </cell>
          <cell r="AH154">
            <v>-70565.910767081412</v>
          </cell>
          <cell r="AI154">
            <v>0</v>
          </cell>
          <cell r="AJ154">
            <v>0</v>
          </cell>
          <cell r="AK154">
            <v>27076.727303729556</v>
          </cell>
          <cell r="AL154">
            <v>24702.026413580206</v>
          </cell>
          <cell r="AM154">
            <v>-51778.752717309762</v>
          </cell>
          <cell r="AN154">
            <v>1E-3</v>
          </cell>
          <cell r="AO154">
            <v>27060.520660791466</v>
          </cell>
          <cell r="AP154">
            <v>28235.165063038225</v>
          </cell>
          <cell r="AQ154">
            <v>-55295.685723829687</v>
          </cell>
          <cell r="AR154">
            <v>0</v>
          </cell>
          <cell r="AS154">
            <v>28852.442227775311</v>
          </cell>
          <cell r="AT154">
            <v>29125.751524529438</v>
          </cell>
          <cell r="AU154">
            <v>-57978.192752304749</v>
          </cell>
          <cell r="AV154">
            <v>1E-3</v>
          </cell>
          <cell r="AW154">
            <v>29741.501950564329</v>
          </cell>
          <cell r="AX154">
            <v>29047.207755349427</v>
          </cell>
          <cell r="AY154">
            <v>-58788.709705913752</v>
          </cell>
          <cell r="AZ154">
            <v>0</v>
          </cell>
          <cell r="BA154">
            <v>2E-3</v>
          </cell>
          <cell r="BB154">
            <v>20036.621148560927</v>
          </cell>
          <cell r="BC154">
            <v>18415.463586169</v>
          </cell>
          <cell r="BD154">
            <v>-38452.083734729931</v>
          </cell>
          <cell r="BE154">
            <v>1E-3</v>
          </cell>
          <cell r="BF154">
            <v>20462.713320321887</v>
          </cell>
          <cell r="BG154">
            <v>21497.605868605613</v>
          </cell>
          <cell r="BH154">
            <v>-41960.319188927504</v>
          </cell>
          <cell r="BI154">
            <v>0</v>
          </cell>
          <cell r="BJ154">
            <v>22258.232074699481</v>
          </cell>
          <cell r="BK154">
            <v>22611.908461405004</v>
          </cell>
          <cell r="BL154">
            <v>-44870.139536104485</v>
          </cell>
          <cell r="BM154">
            <v>1E-3</v>
          </cell>
          <cell r="BN154">
            <v>23319.261234816055</v>
          </cell>
          <cell r="BO154">
            <v>22909.29447244024</v>
          </cell>
          <cell r="BP154">
            <v>-46228.555707256295</v>
          </cell>
          <cell r="BQ154">
            <v>0</v>
          </cell>
          <cell r="BR154">
            <v>2E-3</v>
          </cell>
          <cell r="BS154">
            <v>321027.50965300831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</row>
        <row r="155">
          <cell r="A155" t="str">
            <v>Aumento en el exceso de deuda largo plazo</v>
          </cell>
          <cell r="B155" t="str">
            <v>N/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785985.0408180435</v>
          </cell>
          <cell r="Q155">
            <v>-1785985.040818043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5277649.0846162718</v>
          </cell>
          <cell r="BT155">
            <v>158628922.43926018</v>
          </cell>
          <cell r="BU155">
            <v>-5156650.6886820067</v>
          </cell>
          <cell r="BV155">
            <v>6928029.5793811036</v>
          </cell>
          <cell r="BW155">
            <v>51817006.265216433</v>
          </cell>
          <cell r="BX155">
            <v>79761129.456747562</v>
          </cell>
          <cell r="BY155">
            <v>11547861.613325683</v>
          </cell>
        </row>
        <row r="156">
          <cell r="A156" t="str">
            <v>Aum. Cta. por Cobrar a Largo Plazo ELEGGUA</v>
          </cell>
          <cell r="B156" t="str">
            <v>N/A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</row>
        <row r="157">
          <cell r="A157" t="str">
            <v>Aum. Cta. por Cobrar a Largo Plazo CALEV</v>
          </cell>
          <cell r="B157" t="str">
            <v>N/A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</row>
        <row r="158">
          <cell r="A158" t="str">
            <v>Aum. Cta. por Cobrar a Largo Plazo CALEY</v>
          </cell>
          <cell r="B158" t="str">
            <v>N/A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</row>
        <row r="159">
          <cell r="A159" t="str">
            <v>Aum. Cta. por Cobrar a Largo Plazo Otras</v>
          </cell>
          <cell r="B159" t="str">
            <v>N/A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 t="str">
            <v>-</v>
          </cell>
          <cell r="C160" t="str">
            <v>-</v>
          </cell>
          <cell r="D160" t="str">
            <v>-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  <cell r="AQ160" t="str">
            <v>-</v>
          </cell>
          <cell r="AR160" t="str">
            <v>-</v>
          </cell>
          <cell r="AS160" t="str">
            <v>-</v>
          </cell>
          <cell r="AT160" t="str">
            <v>-</v>
          </cell>
          <cell r="AU160" t="str">
            <v>-</v>
          </cell>
          <cell r="AV160" t="str">
            <v>-</v>
          </cell>
          <cell r="AW160" t="str">
            <v>-</v>
          </cell>
          <cell r="AX160" t="str">
            <v>-</v>
          </cell>
          <cell r="AY160" t="str">
            <v>-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 t="str">
            <v>-</v>
          </cell>
          <cell r="BP160" t="str">
            <v>-</v>
          </cell>
          <cell r="BQ160" t="str">
            <v>-</v>
          </cell>
        </row>
        <row r="161">
          <cell r="A161" t="str">
            <v>Aumento a las Ctas. por Cobrar a Largo Plazo</v>
          </cell>
          <cell r="B161" t="str">
            <v>N/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</row>
        <row r="162">
          <cell r="A162" t="str">
            <v>Producto de Venta de Acc. Comunes (Val Nom)</v>
          </cell>
          <cell r="B162" t="str">
            <v>N/A</v>
          </cell>
          <cell r="C162">
            <v>0</v>
          </cell>
          <cell r="D162">
            <v>9.2387199401855468E-10</v>
          </cell>
          <cell r="E162">
            <v>3.0398368835449221E-9</v>
          </cell>
          <cell r="F162">
            <v>3.9637088775634768E-9</v>
          </cell>
          <cell r="G162">
            <v>-4.8875808715820315E-9</v>
          </cell>
          <cell r="H162">
            <v>-6.7949295043945315E-9</v>
          </cell>
          <cell r="I162">
            <v>5.4836273193359374E-9</v>
          </cell>
          <cell r="J162">
            <v>-6.1988830566406255E-9</v>
          </cell>
          <cell r="K162">
            <v>-6.3180923461914061E-9</v>
          </cell>
          <cell r="L162">
            <v>4.1723251342773438E-10</v>
          </cell>
          <cell r="M162">
            <v>1.1920928955078125E-10</v>
          </cell>
          <cell r="N162">
            <v>-5.7816505432128908E-9</v>
          </cell>
          <cell r="O162">
            <v>1.0728836059570314E-9</v>
          </cell>
          <cell r="P162">
            <v>-4.5299530029296874E-9</v>
          </cell>
          <cell r="Q162">
            <v>5.2452087402343747E-9</v>
          </cell>
          <cell r="R162">
            <v>1.7881393432617187E-9</v>
          </cell>
          <cell r="S162">
            <v>-6.2286853790283201E-9</v>
          </cell>
          <cell r="T162">
            <v>548321.5711771464</v>
          </cell>
          <cell r="U162">
            <v>797016.4283965897</v>
          </cell>
          <cell r="V162">
            <v>629392.99208288628</v>
          </cell>
          <cell r="W162">
            <v>1974730.9916566224</v>
          </cell>
          <cell r="X162">
            <v>455345.75723870168</v>
          </cell>
          <cell r="Y162">
            <v>211691.82635160148</v>
          </cell>
          <cell r="Z162">
            <v>545132.5179049205</v>
          </cell>
          <cell r="AA162">
            <v>1212170.1014952236</v>
          </cell>
          <cell r="AB162">
            <v>1.9073486328125E-9</v>
          </cell>
          <cell r="AC162">
            <v>-2.384185791015625E-10</v>
          </cell>
          <cell r="AD162">
            <v>-3.6954879760742187E-9</v>
          </cell>
          <cell r="AE162">
            <v>-2.0265579223632814E-9</v>
          </cell>
          <cell r="AF162">
            <v>-6.3180923461914061E-9</v>
          </cell>
          <cell r="AG162">
            <v>3.6954879760742187E-9</v>
          </cell>
          <cell r="AH162">
            <v>-1.0132789611816407E-8</v>
          </cell>
          <cell r="AI162">
            <v>-1.2755393981933593E-8</v>
          </cell>
          <cell r="AJ162">
            <v>3186901.0931518311</v>
          </cell>
          <cell r="AK162">
            <v>-4.0531158447265628E-9</v>
          </cell>
          <cell r="AL162">
            <v>-4.0531158447265628E-9</v>
          </cell>
          <cell r="AM162">
            <v>9.1791152954101561E-9</v>
          </cell>
          <cell r="AN162">
            <v>1.0728836059570314E-9</v>
          </cell>
          <cell r="AO162">
            <v>-2.9802322387695314E-9</v>
          </cell>
          <cell r="AP162">
            <v>-5.7220458984375001E-9</v>
          </cell>
          <cell r="AQ162">
            <v>-2.384185791015625E-9</v>
          </cell>
          <cell r="AR162">
            <v>-1.1086463928222656E-8</v>
          </cell>
          <cell r="AS162">
            <v>-8.2254409790039069E-9</v>
          </cell>
          <cell r="AT162">
            <v>-1.2159347534179688E-8</v>
          </cell>
          <cell r="AU162">
            <v>-3.6954879760742187E-9</v>
          </cell>
          <cell r="AV162">
            <v>-2.4080276489257814E-8</v>
          </cell>
          <cell r="AW162">
            <v>-1.0132789611816407E-8</v>
          </cell>
          <cell r="AX162">
            <v>-6.4373016357421874E-9</v>
          </cell>
          <cell r="AY162">
            <v>2.0265579223632814E-9</v>
          </cell>
          <cell r="AZ162">
            <v>-1.4543533325195312E-8</v>
          </cell>
          <cell r="BA162">
            <v>-4.8637390136718753E-8</v>
          </cell>
          <cell r="BB162">
            <v>-2.384185791015625E-10</v>
          </cell>
          <cell r="BC162">
            <v>-1.430511474609375E-9</v>
          </cell>
          <cell r="BD162">
            <v>-4.2915344238281255E-9</v>
          </cell>
          <cell r="BE162">
            <v>-5.9604644775390628E-9</v>
          </cell>
          <cell r="BF162">
            <v>-5.4836273193359374E-9</v>
          </cell>
          <cell r="BG162">
            <v>-5.9604644775390628E-9</v>
          </cell>
          <cell r="BH162">
            <v>1.5020370483398438E-8</v>
          </cell>
          <cell r="BI162">
            <v>3.5762786865234374E-9</v>
          </cell>
          <cell r="BJ162">
            <v>9.5367431640625002E-10</v>
          </cell>
          <cell r="BK162">
            <v>-5.0067901611328128E-9</v>
          </cell>
          <cell r="BL162">
            <v>-6.1988830566406255E-9</v>
          </cell>
          <cell r="BM162">
            <v>-1.0251998901367188E-8</v>
          </cell>
          <cell r="BN162">
            <v>1.9073486328125E-9</v>
          </cell>
          <cell r="BO162">
            <v>-1.1920928955078125E-9</v>
          </cell>
          <cell r="BP162">
            <v>2.1457672119140628E-9</v>
          </cell>
          <cell r="BQ162">
            <v>2.8610229492187501E-9</v>
          </cell>
          <cell r="BR162">
            <v>-9.7751617431640629E-9</v>
          </cell>
          <cell r="BS162">
            <v>1.52587890625E-8</v>
          </cell>
          <cell r="BT162">
            <v>-3.0517578125000001E-8</v>
          </cell>
          <cell r="BU162">
            <v>-7.6293945312500002E-9</v>
          </cell>
          <cell r="BV162">
            <v>-1.52587890625E-8</v>
          </cell>
          <cell r="BW162">
            <v>6.1035156250000001E-8</v>
          </cell>
          <cell r="BX162">
            <v>7.6293945312500002E-8</v>
          </cell>
          <cell r="BY162">
            <v>3.0517578125000001E-8</v>
          </cell>
        </row>
        <row r="163">
          <cell r="A163" t="str">
            <v>Incr. en Capital Pagado Adicional (acc. comunes)</v>
          </cell>
          <cell r="B163" t="str">
            <v>N/A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</row>
        <row r="164">
          <cell r="A164" t="str">
            <v>Factibilidad de Dividendo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</row>
        <row r="165">
          <cell r="A165" t="str">
            <v>Traducción monetaria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</row>
        <row r="166">
          <cell r="A166" t="str">
            <v>Variación equivalente de efectivo</v>
          </cell>
          <cell r="B166">
            <v>666181.99998622597</v>
          </cell>
          <cell r="C166">
            <v>1.0013580322265626E-8</v>
          </cell>
          <cell r="D166">
            <v>1.0013580322265626E-8</v>
          </cell>
          <cell r="E166">
            <v>1.0013580322265626E-8</v>
          </cell>
          <cell r="F166">
            <v>3.0040740966796875E-8</v>
          </cell>
          <cell r="G166">
            <v>1.0013580322265626E-8</v>
          </cell>
          <cell r="H166">
            <v>1.0013580322265626E-8</v>
          </cell>
          <cell r="I166">
            <v>1.0013580322265626E-8</v>
          </cell>
          <cell r="J166">
            <v>3.0040740966796875E-8</v>
          </cell>
          <cell r="K166">
            <v>1.0013580322265626E-8</v>
          </cell>
          <cell r="L166">
            <v>1.0013580322265626E-8</v>
          </cell>
          <cell r="M166">
            <v>1.0013580322265626E-8</v>
          </cell>
          <cell r="N166">
            <v>3.0040740966796875E-8</v>
          </cell>
          <cell r="O166">
            <v>1.0013580322265626E-8</v>
          </cell>
          <cell r="P166">
            <v>1.0013580322265626E-8</v>
          </cell>
          <cell r="Q166">
            <v>3498010.0000136639</v>
          </cell>
          <cell r="R166">
            <v>3498010.0000136839</v>
          </cell>
          <cell r="S166">
            <v>3498010.0000137738</v>
          </cell>
          <cell r="T166">
            <v>-84883</v>
          </cell>
          <cell r="U166">
            <v>-162014</v>
          </cell>
          <cell r="V166">
            <v>-54705</v>
          </cell>
          <cell r="W166">
            <v>-301602</v>
          </cell>
          <cell r="X166">
            <v>490157</v>
          </cell>
          <cell r="Y166">
            <v>-578147</v>
          </cell>
          <cell r="Z166">
            <v>8636876</v>
          </cell>
          <cell r="AA166">
            <v>8548886</v>
          </cell>
          <cell r="AB166">
            <v>9.5367431640625002E-9</v>
          </cell>
          <cell r="AC166">
            <v>9.5367431640625002E-9</v>
          </cell>
          <cell r="AD166">
            <v>9.5367431640625002E-9</v>
          </cell>
          <cell r="AE166">
            <v>2.8610229492187499E-8</v>
          </cell>
          <cell r="AF166">
            <v>9.5367431640625002E-9</v>
          </cell>
          <cell r="AG166">
            <v>9.5367431640625002E-9</v>
          </cell>
          <cell r="AH166">
            <v>9.5367431640625002E-9</v>
          </cell>
          <cell r="AI166">
            <v>2.8610229492187499E-8</v>
          </cell>
          <cell r="AJ166">
            <v>8247284.0000000577</v>
          </cell>
          <cell r="AK166">
            <v>9.5367431640625002E-9</v>
          </cell>
          <cell r="AL166">
            <v>9.5367431640625002E-9</v>
          </cell>
          <cell r="AM166">
            <v>9.5367431640625002E-9</v>
          </cell>
          <cell r="AN166">
            <v>2.8610229492187499E-8</v>
          </cell>
          <cell r="AO166">
            <v>9.5367431640625002E-9</v>
          </cell>
          <cell r="AP166">
            <v>9.5367431640625002E-9</v>
          </cell>
          <cell r="AQ166">
            <v>9.5367431640625002E-9</v>
          </cell>
          <cell r="AR166">
            <v>2.8610229492187499E-8</v>
          </cell>
          <cell r="AS166">
            <v>9.5367431640625002E-9</v>
          </cell>
          <cell r="AT166">
            <v>9.5367431640625002E-9</v>
          </cell>
          <cell r="AU166">
            <v>9.5367431640625002E-9</v>
          </cell>
          <cell r="AV166">
            <v>2.8610229492187499E-8</v>
          </cell>
          <cell r="AW166">
            <v>9.5367431640625002E-9</v>
          </cell>
          <cell r="AX166">
            <v>9.5367431640625002E-9</v>
          </cell>
          <cell r="AY166">
            <v>9.5367431640625002E-9</v>
          </cell>
          <cell r="AZ166">
            <v>2.8610229492187499E-8</v>
          </cell>
          <cell r="BA166">
            <v>1.1444091796875E-7</v>
          </cell>
          <cell r="BB166">
            <v>9.5367431640625002E-9</v>
          </cell>
          <cell r="BC166">
            <v>9.5367431640625002E-9</v>
          </cell>
          <cell r="BD166">
            <v>9.5367431640625002E-9</v>
          </cell>
          <cell r="BE166">
            <v>2.8610229492187499E-8</v>
          </cell>
          <cell r="BF166">
            <v>9.5367431640625002E-9</v>
          </cell>
          <cell r="BG166">
            <v>9.5367431640625002E-9</v>
          </cell>
          <cell r="BH166">
            <v>9.5367431640625002E-9</v>
          </cell>
          <cell r="BI166">
            <v>2.8610229492187499E-8</v>
          </cell>
          <cell r="BJ166">
            <v>9.5367431640625002E-9</v>
          </cell>
          <cell r="BK166">
            <v>9.5367431640625002E-9</v>
          </cell>
          <cell r="BL166">
            <v>9.5367431640625002E-9</v>
          </cell>
          <cell r="BM166">
            <v>2.8610229492187499E-8</v>
          </cell>
          <cell r="BN166">
            <v>9.5367431640625002E-9</v>
          </cell>
          <cell r="BO166">
            <v>9.5367431640625002E-9</v>
          </cell>
          <cell r="BP166">
            <v>9.5367431640625002E-9</v>
          </cell>
          <cell r="BQ166">
            <v>2.8610229492187499E-8</v>
          </cell>
          <cell r="BR166">
            <v>1.1444091796875E-7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</row>
        <row r="168">
          <cell r="A168" t="str">
            <v>Variación Efectivo y Equivalente de Efectivo</v>
          </cell>
          <cell r="B168">
            <v>666181.99998622597</v>
          </cell>
          <cell r="C168">
            <v>11846472.411661547</v>
          </cell>
          <cell r="D168">
            <v>-4857569.7548204195</v>
          </cell>
          <cell r="E168">
            <v>-550225.26228072785</v>
          </cell>
          <cell r="F168">
            <v>6438677.3945604004</v>
          </cell>
          <cell r="G168">
            <v>-2787850.4353653686</v>
          </cell>
          <cell r="H168">
            <v>-194004.54936620092</v>
          </cell>
          <cell r="I168">
            <v>13573117.205822207</v>
          </cell>
          <cell r="J168">
            <v>10591262.221090637</v>
          </cell>
          <cell r="K168">
            <v>-2564168.165282663</v>
          </cell>
          <cell r="L168">
            <v>865243.77780728776</v>
          </cell>
          <cell r="M168">
            <v>-15136358.416486796</v>
          </cell>
          <cell r="N168">
            <v>-16835282.803962171</v>
          </cell>
          <cell r="O168">
            <v>-194656.81168876792</v>
          </cell>
          <cell r="P168">
            <v>1.0013580322265626E-8</v>
          </cell>
          <cell r="Q168">
            <v>3513247.0000136639</v>
          </cell>
          <cell r="R168">
            <v>3318590.1883249059</v>
          </cell>
          <cell r="S168">
            <v>3513247.0000137733</v>
          </cell>
          <cell r="T168">
            <v>-84883</v>
          </cell>
          <cell r="U168">
            <v>-162014</v>
          </cell>
          <cell r="V168">
            <v>-54705</v>
          </cell>
          <cell r="W168">
            <v>-301602</v>
          </cell>
          <cell r="X168">
            <v>490157</v>
          </cell>
          <cell r="Y168">
            <v>-578147</v>
          </cell>
          <cell r="Z168">
            <v>8636876</v>
          </cell>
          <cell r="AA168">
            <v>8548886</v>
          </cell>
          <cell r="AB168">
            <v>6230868.6514874101</v>
          </cell>
          <cell r="AC168">
            <v>-2674812.8690067385</v>
          </cell>
          <cell r="AD168">
            <v>1658103.1983974704</v>
          </cell>
          <cell r="AE168">
            <v>5214158.9808781417</v>
          </cell>
          <cell r="AF168">
            <v>4971709.4505717447</v>
          </cell>
          <cell r="AG168">
            <v>893303.00835202984</v>
          </cell>
          <cell r="AH168">
            <v>17058068.986285497</v>
          </cell>
          <cell r="AI168">
            <v>22923081.445209276</v>
          </cell>
          <cell r="AJ168">
            <v>36384524.426087417</v>
          </cell>
          <cell r="AK168">
            <v>7192569.1672314927</v>
          </cell>
          <cell r="AL168">
            <v>4193981.9484572927</v>
          </cell>
          <cell r="AM168">
            <v>3402923.0932898349</v>
          </cell>
          <cell r="AN168">
            <v>14789474.208978621</v>
          </cell>
          <cell r="AO168">
            <v>3219681.5725062201</v>
          </cell>
          <cell r="AP168">
            <v>1173588.6466252385</v>
          </cell>
          <cell r="AQ168">
            <v>17566104.874044184</v>
          </cell>
          <cell r="AR168">
            <v>21959375.093175642</v>
          </cell>
          <cell r="AS168">
            <v>1801146.7357301197</v>
          </cell>
          <cell r="AT168">
            <v>-564920.23149268911</v>
          </cell>
          <cell r="AU168">
            <v>2733673.0191401006</v>
          </cell>
          <cell r="AV168">
            <v>3969899.5233775312</v>
          </cell>
          <cell r="AW168">
            <v>5694114.1804911746</v>
          </cell>
          <cell r="AX168">
            <v>1889370.9958199558</v>
          </cell>
          <cell r="AY168">
            <v>18867986.604836449</v>
          </cell>
          <cell r="AZ168">
            <v>26451471.781147581</v>
          </cell>
          <cell r="BA168">
            <v>67170220.606679365</v>
          </cell>
          <cell r="BB168">
            <v>4762982.3126345156</v>
          </cell>
          <cell r="BC168">
            <v>764315.26473728369</v>
          </cell>
          <cell r="BD168">
            <v>475025.01203412819</v>
          </cell>
          <cell r="BE168">
            <v>6002322.5894059278</v>
          </cell>
          <cell r="BF168">
            <v>142580.96020261574</v>
          </cell>
          <cell r="BG168">
            <v>-1990315.6221854305</v>
          </cell>
          <cell r="BH168">
            <v>21513825.337277491</v>
          </cell>
          <cell r="BI168">
            <v>19666090.675294675</v>
          </cell>
          <cell r="BJ168">
            <v>-1586141.5440935574</v>
          </cell>
          <cell r="BK168">
            <v>-5149151.4655635739</v>
          </cell>
          <cell r="BL168">
            <v>-580187.59588152124</v>
          </cell>
          <cell r="BM168">
            <v>-7315480.6055386523</v>
          </cell>
          <cell r="BN168">
            <v>3123638.0655693607</v>
          </cell>
          <cell r="BO168">
            <v>-2048808.6962222806</v>
          </cell>
          <cell r="BP168">
            <v>35742239.851065896</v>
          </cell>
          <cell r="BQ168">
            <v>36817069.220412977</v>
          </cell>
          <cell r="BR168">
            <v>55170001.879574932</v>
          </cell>
          <cell r="BS168">
            <v>-150492699.91234145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</row>
        <row r="170">
          <cell r="A170" t="str">
            <v xml:space="preserve">Account Notes: </v>
          </cell>
        </row>
        <row r="171">
          <cell r="A171" t="str">
            <v xml:space="preserve">Servicio prestado - Otros: Incluye: Servicios de conexión, reconexión y cambio de </v>
          </cell>
        </row>
        <row r="172">
          <cell r="A172" t="str">
            <v xml:space="preserve">     medidores, recuperación de costos, capacitación INCE y otros menores.</v>
          </cell>
        </row>
        <row r="173">
          <cell r="A173" t="str">
            <v xml:space="preserve">Servicio prestado - Otras cías.: Incluye los servicios a las siguientes </v>
          </cell>
        </row>
        <row r="174">
          <cell r="A174" t="str">
            <v xml:space="preserve">     compañías: Tivenca, Vicasa, Serdeco, Transcasa, Turgenca, Klisto, Genevapca. </v>
          </cell>
        </row>
        <row r="175">
          <cell r="A175" t="str">
            <v xml:space="preserve">     (Se proyecta como % de los gastos operativos)</v>
          </cell>
        </row>
        <row r="176">
          <cell r="A176" t="str">
            <v xml:space="preserve">Imp., tasas y contribuciones - Dpt. y admón.: Corresponde a patente de industria </v>
          </cell>
        </row>
        <row r="177">
          <cell r="A177" t="str">
            <v xml:space="preserve">     y comercio, se calcula en base a las ventas y el porcentaje estimado es </v>
          </cell>
        </row>
        <row r="178">
          <cell r="A178" t="str">
            <v xml:space="preserve">     5.29% promedio de los distintos Municipio.</v>
          </cell>
        </row>
        <row r="179">
          <cell r="A179" t="str">
            <v xml:space="preserve"> 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emplate"/>
      <sheetName val="SUMMARY"/>
      <sheetName val="REVENU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2">
          <cell r="B62">
            <v>0</v>
          </cell>
          <cell r="C62">
            <v>1.5265713376403536</v>
          </cell>
          <cell r="D62">
            <v>1.405782878580226</v>
          </cell>
          <cell r="E62">
            <v>1.3818475720384991</v>
          </cell>
          <cell r="F62">
            <v>1.3460492414097029</v>
          </cell>
          <cell r="G62">
            <v>1.3392961626397939</v>
          </cell>
          <cell r="H62">
            <v>1.3378036500330457</v>
          </cell>
          <cell r="I62">
            <v>1.3135442417947378</v>
          </cell>
          <cell r="J62">
            <v>1.3790918922616717</v>
          </cell>
          <cell r="K62">
            <v>1.4020365251528391</v>
          </cell>
          <cell r="L62">
            <v>1.4306679104310509</v>
          </cell>
          <cell r="M62">
            <v>1.4688555885404138</v>
          </cell>
          <cell r="N62">
            <v>1.4611447822549193</v>
          </cell>
          <cell r="O62">
            <v>1.4978551978022003</v>
          </cell>
          <cell r="P62">
            <v>1.9240279466096852</v>
          </cell>
          <cell r="Q62">
            <v>1.9421614749678557</v>
          </cell>
        </row>
      </sheetData>
      <sheetData sheetId="19" refreshError="1"/>
      <sheetData sheetId="2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ENTARIOS"/>
      <sheetName val="DATOS"/>
      <sheetName val="INDICADORES"/>
      <sheetName val="Copia de INDICADORES"/>
      <sheetName val="Graficas Operaciones"/>
      <sheetName val="Graficas EVA"/>
      <sheetName val="Graficas Financieros"/>
      <sheetName val="INDIC. MENS"/>
      <sheetName val="Acum Nac"/>
      <sheetName val="Acum Exp"/>
      <sheetName val="Acum Total"/>
      <sheetName val="Explicación de Acum Total"/>
      <sheetName val="Module1"/>
    </sheetNames>
    <sheetDataSet>
      <sheetData sheetId="0" refreshError="1">
        <row r="32">
          <cell r="N32">
            <v>1000</v>
          </cell>
        </row>
        <row r="33">
          <cell r="N33" t="str">
            <v>$MM</v>
          </cell>
        </row>
      </sheetData>
      <sheetData sheetId="1" refreshError="1"/>
      <sheetData sheetId="2" refreshError="1">
        <row r="2">
          <cell r="I2">
            <v>12</v>
          </cell>
        </row>
        <row r="8">
          <cell r="T8">
            <v>1.034107701187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  <sheetName val="Planilha Dersa"/>
      <sheetName val="RESET1"/>
    </sheetNames>
    <definedNames>
      <definedName name="DERSA" refersTo="='Banco de Dados'!$A$6:$F$763"/>
    </definedNames>
    <sheetDataSet>
      <sheetData sheetId="0" refreshError="1">
        <row r="6">
          <cell r="A6">
            <v>0</v>
          </cell>
        </row>
        <row r="7">
          <cell r="A7">
            <v>10000</v>
          </cell>
          <cell r="B7" t="str">
            <v>Serviços Preliminares</v>
          </cell>
        </row>
        <row r="8">
          <cell r="A8">
            <v>10100</v>
          </cell>
          <cell r="B8" t="str">
            <v>Demolição</v>
          </cell>
        </row>
        <row r="9">
          <cell r="A9">
            <v>10101</v>
          </cell>
          <cell r="B9" t="str">
            <v>Demolição de Concreto Armado</v>
          </cell>
          <cell r="C9" t="str">
            <v>m³</v>
          </cell>
          <cell r="D9">
            <v>95.53</v>
          </cell>
          <cell r="E9">
            <v>39.729999999999997</v>
          </cell>
          <cell r="F9">
            <v>135.26</v>
          </cell>
        </row>
        <row r="10">
          <cell r="A10">
            <v>10102</v>
          </cell>
          <cell r="B10" t="str">
            <v>Demolição de Concreto Simples</v>
          </cell>
          <cell r="C10" t="str">
            <v>m³</v>
          </cell>
          <cell r="D10">
            <v>58.2</v>
          </cell>
          <cell r="E10">
            <v>17.62</v>
          </cell>
          <cell r="F10">
            <v>75.820000000000007</v>
          </cell>
        </row>
        <row r="11">
          <cell r="A11">
            <v>10103</v>
          </cell>
          <cell r="B11" t="str">
            <v>Demolição de Pavimento Flexível</v>
          </cell>
          <cell r="C11" t="str">
            <v>m³</v>
          </cell>
          <cell r="D11">
            <v>24.21</v>
          </cell>
          <cell r="E11">
            <v>2.81</v>
          </cell>
          <cell r="F11">
            <v>27.02</v>
          </cell>
        </row>
        <row r="12">
          <cell r="A12">
            <v>10104</v>
          </cell>
          <cell r="B12" t="str">
            <v>Demolição de Pavimento Rígido</v>
          </cell>
          <cell r="C12" t="str">
            <v>m³</v>
          </cell>
          <cell r="D12">
            <v>136.84</v>
          </cell>
          <cell r="E12">
            <v>29.46</v>
          </cell>
          <cell r="F12">
            <v>166.3</v>
          </cell>
        </row>
        <row r="13">
          <cell r="A13">
            <v>10105</v>
          </cell>
          <cell r="B13" t="str">
            <v>Demolição de Edificação em Alvenaria</v>
          </cell>
          <cell r="C13" t="str">
            <v>m²</v>
          </cell>
          <cell r="D13">
            <v>31.62</v>
          </cell>
          <cell r="E13">
            <v>1.77</v>
          </cell>
          <cell r="F13">
            <v>33.39</v>
          </cell>
        </row>
        <row r="14">
          <cell r="A14">
            <v>10106</v>
          </cell>
          <cell r="B14" t="str">
            <v>Demolição de Edificação em Madeira</v>
          </cell>
          <cell r="C14" t="str">
            <v>m²</v>
          </cell>
          <cell r="D14">
            <v>1.43</v>
          </cell>
          <cell r="E14">
            <v>6.3</v>
          </cell>
          <cell r="F14">
            <v>7.7299999999999995</v>
          </cell>
        </row>
        <row r="15">
          <cell r="A15">
            <v>10200</v>
          </cell>
          <cell r="B15" t="str">
            <v>Remoção</v>
          </cell>
          <cell r="D15">
            <v>0</v>
          </cell>
          <cell r="E15">
            <v>0</v>
          </cell>
        </row>
        <row r="16">
          <cell r="A16">
            <v>10201</v>
          </cell>
          <cell r="B16" t="str">
            <v>Remoção de Cerca de Arame, Incluindo Transporte</v>
          </cell>
          <cell r="C16" t="str">
            <v>m</v>
          </cell>
          <cell r="D16">
            <v>1.23</v>
          </cell>
          <cell r="E16">
            <v>2.04</v>
          </cell>
          <cell r="F16">
            <v>3.27</v>
          </cell>
        </row>
        <row r="17">
          <cell r="A17">
            <v>10202</v>
          </cell>
          <cell r="B17" t="str">
            <v>Remoção de Defensa Metálica Simples, Incluindo Transporte</v>
          </cell>
          <cell r="C17" t="str">
            <v>m</v>
          </cell>
          <cell r="D17">
            <v>10.4</v>
          </cell>
          <cell r="E17">
            <v>9.34</v>
          </cell>
          <cell r="F17">
            <v>19.740000000000002</v>
          </cell>
        </row>
        <row r="18">
          <cell r="A18">
            <v>10203</v>
          </cell>
          <cell r="B18" t="str">
            <v>Remoção de Defensa Metálica Dupla, Incluindo Transporte</v>
          </cell>
          <cell r="C18" t="str">
            <v>m</v>
          </cell>
          <cell r="D18">
            <v>11.84</v>
          </cell>
          <cell r="E18">
            <v>10.64</v>
          </cell>
          <cell r="F18">
            <v>22.48</v>
          </cell>
        </row>
        <row r="19">
          <cell r="A19">
            <v>10204</v>
          </cell>
          <cell r="B19" t="str">
            <v>Remoção de Canalização D&gt;0,60m</v>
          </cell>
          <cell r="C19" t="str">
            <v>m</v>
          </cell>
          <cell r="D19">
            <v>21.9</v>
          </cell>
          <cell r="E19">
            <v>4.17</v>
          </cell>
          <cell r="F19">
            <v>26.07</v>
          </cell>
        </row>
        <row r="20">
          <cell r="A20">
            <v>10205</v>
          </cell>
          <cell r="B20" t="str">
            <v>Remoção de Canalização 0,20&lt;=D&lt;=0,60m</v>
          </cell>
          <cell r="C20" t="str">
            <v>m</v>
          </cell>
          <cell r="D20">
            <v>17.82</v>
          </cell>
          <cell r="E20">
            <v>3.21</v>
          </cell>
          <cell r="F20">
            <v>21.03</v>
          </cell>
        </row>
        <row r="21">
          <cell r="A21">
            <v>10206</v>
          </cell>
          <cell r="B21" t="str">
            <v>Remoção e Transporte de Guia Pré-Moldada</v>
          </cell>
          <cell r="C21" t="str">
            <v>m</v>
          </cell>
          <cell r="D21">
            <v>6.02</v>
          </cell>
          <cell r="E21">
            <v>2.0699999999999998</v>
          </cell>
          <cell r="F21">
            <v>8.09</v>
          </cell>
        </row>
        <row r="22">
          <cell r="A22">
            <v>10207</v>
          </cell>
          <cell r="B22" t="str">
            <v>Remoção de Estaca de Eucalipto Cravada</v>
          </cell>
          <cell r="C22" t="str">
            <v>m</v>
          </cell>
          <cell r="D22">
            <v>1.5</v>
          </cell>
          <cell r="E22">
            <v>1.89</v>
          </cell>
          <cell r="F22">
            <v>3.3899999999999997</v>
          </cell>
        </row>
        <row r="23">
          <cell r="A23">
            <v>10208</v>
          </cell>
          <cell r="B23" t="str">
            <v>Remoção de Tacha Refletiva</v>
          </cell>
          <cell r="C23" t="str">
            <v>un</v>
          </cell>
          <cell r="D23">
            <v>3.38</v>
          </cell>
          <cell r="E23">
            <v>0</v>
          </cell>
          <cell r="F23">
            <v>3.38</v>
          </cell>
        </row>
        <row r="24">
          <cell r="A24">
            <v>10209</v>
          </cell>
          <cell r="B24" t="str">
            <v>Remoção de Pintura Demarcatória da Via</v>
          </cell>
          <cell r="C24" t="str">
            <v>m²</v>
          </cell>
          <cell r="D24">
            <v>15.58</v>
          </cell>
          <cell r="E24">
            <v>0</v>
          </cell>
          <cell r="F24">
            <v>15.58</v>
          </cell>
        </row>
        <row r="25">
          <cell r="A25">
            <v>10210</v>
          </cell>
          <cell r="B25" t="str">
            <v>Remoção de Defensa Metálica Simples para Reinstalação</v>
          </cell>
          <cell r="C25" t="str">
            <v>m</v>
          </cell>
          <cell r="D25">
            <v>26.46</v>
          </cell>
          <cell r="E25">
            <v>18.64</v>
          </cell>
          <cell r="F25">
            <v>45.1</v>
          </cell>
        </row>
        <row r="26">
          <cell r="A26">
            <v>10211</v>
          </cell>
          <cell r="B26" t="str">
            <v>Remoção de Defensa Metálica Dupla para Reisntalação</v>
          </cell>
          <cell r="C26" t="str">
            <v>m</v>
          </cell>
          <cell r="D26">
            <v>31.78</v>
          </cell>
          <cell r="E26">
            <v>22.36</v>
          </cell>
          <cell r="F26">
            <v>54.14</v>
          </cell>
        </row>
        <row r="27">
          <cell r="A27">
            <v>10300</v>
          </cell>
          <cell r="B27" t="str">
            <v>Implantação</v>
          </cell>
          <cell r="D27">
            <v>0</v>
          </cell>
          <cell r="E27">
            <v>0</v>
          </cell>
        </row>
        <row r="28">
          <cell r="A28">
            <v>10301</v>
          </cell>
          <cell r="B28" t="str">
            <v>Cerca de Arame Farpado com 4 Fios</v>
          </cell>
          <cell r="C28" t="str">
            <v>m</v>
          </cell>
          <cell r="D28">
            <v>9.77</v>
          </cell>
          <cell r="E28">
            <v>2.59</v>
          </cell>
          <cell r="F28">
            <v>12.36</v>
          </cell>
        </row>
        <row r="29">
          <cell r="A29">
            <v>10302</v>
          </cell>
          <cell r="B29" t="str">
            <v>Cerca de Arame Farpado com 6 Fios</v>
          </cell>
          <cell r="C29" t="str">
            <v>m</v>
          </cell>
          <cell r="D29">
            <v>10.73</v>
          </cell>
          <cell r="E29">
            <v>2.94</v>
          </cell>
          <cell r="F29">
            <v>13.67</v>
          </cell>
        </row>
        <row r="30">
          <cell r="A30">
            <v>10303</v>
          </cell>
          <cell r="B30" t="str">
            <v>Cerca de Arame para Reaproveitamento</v>
          </cell>
          <cell r="C30" t="str">
            <v>m</v>
          </cell>
          <cell r="D30">
            <v>4.32</v>
          </cell>
          <cell r="E30">
            <v>2.11</v>
          </cell>
          <cell r="F30">
            <v>6.43</v>
          </cell>
        </row>
        <row r="31">
          <cell r="A31">
            <v>20000</v>
          </cell>
          <cell r="B31" t="str">
            <v>Terraplenagem</v>
          </cell>
          <cell r="D31">
            <v>0</v>
          </cell>
          <cell r="E31">
            <v>0</v>
          </cell>
        </row>
        <row r="32">
          <cell r="A32">
            <v>20100</v>
          </cell>
          <cell r="B32" t="str">
            <v>Limpeza do Terreno</v>
          </cell>
          <cell r="D32">
            <v>0</v>
          </cell>
          <cell r="E32">
            <v>0</v>
          </cell>
        </row>
        <row r="33">
          <cell r="A33">
            <v>20101</v>
          </cell>
          <cell r="B33" t="str">
            <v>Limpeza Mecânica com Destocamento de Árvores D&lt;=15cm</v>
          </cell>
          <cell r="C33" t="str">
            <v>m²</v>
          </cell>
          <cell r="D33">
            <v>0.24</v>
          </cell>
          <cell r="E33">
            <v>7.0000000000000007E-2</v>
          </cell>
          <cell r="F33">
            <v>0.31</v>
          </cell>
        </row>
        <row r="34">
          <cell r="A34">
            <v>20102</v>
          </cell>
          <cell r="B34" t="str">
            <v>Limpeza Manual de Terreno e Amontoamento de Materiais</v>
          </cell>
          <cell r="C34" t="str">
            <v>m²</v>
          </cell>
          <cell r="D34">
            <v>0</v>
          </cell>
          <cell r="E34">
            <v>1.49</v>
          </cell>
          <cell r="F34">
            <v>1.49</v>
          </cell>
        </row>
        <row r="35">
          <cell r="A35">
            <v>20103</v>
          </cell>
          <cell r="B35" t="str">
            <v>Destocamento de Árvores D&gt;15cm</v>
          </cell>
          <cell r="C35" t="str">
            <v>un</v>
          </cell>
          <cell r="D35">
            <v>5.36</v>
          </cell>
          <cell r="E35">
            <v>2.0699999999999998</v>
          </cell>
          <cell r="F35">
            <v>7.43</v>
          </cell>
        </row>
        <row r="36">
          <cell r="A36">
            <v>20104</v>
          </cell>
          <cell r="B36" t="str">
            <v>Carga de Material de Limpeza</v>
          </cell>
          <cell r="C36" t="str">
            <v>m³</v>
          </cell>
          <cell r="D36">
            <v>0.85</v>
          </cell>
          <cell r="E36">
            <v>0</v>
          </cell>
          <cell r="F36">
            <v>0.85</v>
          </cell>
        </row>
        <row r="37">
          <cell r="A37">
            <v>20105</v>
          </cell>
          <cell r="B37" t="str">
            <v>Desmatamento em Área de Dragagem</v>
          </cell>
          <cell r="C37" t="str">
            <v>m²</v>
          </cell>
          <cell r="D37">
            <v>1.74</v>
          </cell>
          <cell r="E37">
            <v>4.91</v>
          </cell>
          <cell r="F37">
            <v>6.65</v>
          </cell>
        </row>
        <row r="38">
          <cell r="A38">
            <v>20200</v>
          </cell>
          <cell r="B38" t="str">
            <v>Escavação</v>
          </cell>
          <cell r="D38">
            <v>0</v>
          </cell>
          <cell r="E38">
            <v>0</v>
          </cell>
        </row>
        <row r="39">
          <cell r="A39">
            <v>20201</v>
          </cell>
          <cell r="B39" t="str">
            <v>Escavação de Material 1ª Cat.</v>
          </cell>
          <cell r="C39" t="str">
            <v>m³</v>
          </cell>
          <cell r="D39">
            <v>1.86</v>
          </cell>
          <cell r="E39">
            <v>0.19</v>
          </cell>
          <cell r="F39">
            <v>2.0500000000000003</v>
          </cell>
        </row>
        <row r="40">
          <cell r="A40">
            <v>20202</v>
          </cell>
          <cell r="B40" t="str">
            <v>Escavação de Material 1ª Cat. com Motoscraper</v>
          </cell>
          <cell r="C40" t="str">
            <v>m³</v>
          </cell>
          <cell r="D40">
            <v>1.5</v>
          </cell>
          <cell r="E40">
            <v>7.0000000000000007E-2</v>
          </cell>
          <cell r="F40">
            <v>1.57</v>
          </cell>
        </row>
        <row r="41">
          <cell r="A41">
            <v>20203</v>
          </cell>
          <cell r="B41" t="str">
            <v>Escavação de Material 2ª Cat.</v>
          </cell>
          <cell r="C41" t="str">
            <v>m³</v>
          </cell>
          <cell r="D41">
            <v>2.36</v>
          </cell>
          <cell r="E41">
            <v>7.0000000000000007E-2</v>
          </cell>
          <cell r="F41">
            <v>2.4299999999999997</v>
          </cell>
        </row>
        <row r="42">
          <cell r="A42">
            <v>20204</v>
          </cell>
          <cell r="B42" t="str">
            <v>Escavação de Material 2ª Cat. com Explosivo</v>
          </cell>
          <cell r="C42" t="str">
            <v>m³</v>
          </cell>
          <cell r="D42">
            <v>8.6</v>
          </cell>
          <cell r="E42">
            <v>0.24</v>
          </cell>
          <cell r="F42">
            <v>8.84</v>
          </cell>
        </row>
        <row r="43">
          <cell r="A43">
            <v>20205</v>
          </cell>
          <cell r="B43" t="str">
            <v xml:space="preserve">Escavação de Material 3ª Cat. </v>
          </cell>
          <cell r="C43" t="str">
            <v>m³</v>
          </cell>
          <cell r="D43">
            <v>10.65</v>
          </cell>
          <cell r="E43">
            <v>0.81</v>
          </cell>
          <cell r="F43">
            <v>11.46</v>
          </cell>
        </row>
        <row r="44">
          <cell r="A44">
            <v>20206</v>
          </cell>
          <cell r="B44" t="str">
            <v>Escavação de Material Brejoso</v>
          </cell>
          <cell r="C44" t="str">
            <v>m³</v>
          </cell>
          <cell r="D44">
            <v>3.77</v>
          </cell>
          <cell r="E44">
            <v>0.72</v>
          </cell>
          <cell r="F44">
            <v>4.49</v>
          </cell>
        </row>
        <row r="45">
          <cell r="A45">
            <v>20210</v>
          </cell>
          <cell r="B45" t="str">
            <v>Escavação de Jazida</v>
          </cell>
          <cell r="C45" t="str">
            <v>m³</v>
          </cell>
          <cell r="D45">
            <v>2.57</v>
          </cell>
          <cell r="E45">
            <v>0</v>
          </cell>
          <cell r="F45">
            <v>2.57</v>
          </cell>
        </row>
        <row r="46">
          <cell r="A46">
            <v>20211</v>
          </cell>
          <cell r="B46" t="str">
            <v>Escavação com Draga - Transporte até 200 dam</v>
          </cell>
          <cell r="C46" t="str">
            <v>m³</v>
          </cell>
          <cell r="D46">
            <v>1.26</v>
          </cell>
          <cell r="E46">
            <v>0</v>
          </cell>
          <cell r="F46">
            <v>1.26</v>
          </cell>
        </row>
        <row r="47">
          <cell r="A47">
            <v>20300</v>
          </cell>
          <cell r="B47" t="str">
            <v>Transporte de Material Escavado</v>
          </cell>
          <cell r="D47">
            <v>0</v>
          </cell>
          <cell r="E47">
            <v>0</v>
          </cell>
        </row>
        <row r="48">
          <cell r="A48">
            <v>20301</v>
          </cell>
          <cell r="B48" t="str">
            <v>Transporte de Material 1ª/2ª Cat. até 200 dam - Motoscraper</v>
          </cell>
          <cell r="C48" t="str">
            <v>m³ x dam</v>
          </cell>
          <cell r="D48">
            <v>0.01</v>
          </cell>
          <cell r="E48">
            <v>0</v>
          </cell>
          <cell r="F48">
            <v>0.01</v>
          </cell>
        </row>
        <row r="49">
          <cell r="A49">
            <v>20302</v>
          </cell>
          <cell r="B49" t="str">
            <v>Transporte de Material 1ª/2ª Cat. até 2 km</v>
          </cell>
          <cell r="C49" t="str">
            <v>m³ x km</v>
          </cell>
          <cell r="D49">
            <v>0.92</v>
          </cell>
          <cell r="E49">
            <v>0</v>
          </cell>
          <cell r="F49">
            <v>0.92</v>
          </cell>
        </row>
        <row r="50">
          <cell r="A50">
            <v>20303</v>
          </cell>
          <cell r="B50" t="str">
            <v>Transporte de Material 1ª/2ª Cat. até 5 km</v>
          </cell>
          <cell r="C50" t="str">
            <v>m³ x km</v>
          </cell>
          <cell r="D50">
            <v>0.73</v>
          </cell>
          <cell r="E50">
            <v>0</v>
          </cell>
          <cell r="F50">
            <v>0.73</v>
          </cell>
        </row>
        <row r="51">
          <cell r="A51">
            <v>20304</v>
          </cell>
          <cell r="B51" t="str">
            <v>Transporte de Material 1ª/2ª Cat. até 10 km</v>
          </cell>
          <cell r="C51" t="str">
            <v>m³ x km</v>
          </cell>
          <cell r="D51">
            <v>0.66</v>
          </cell>
          <cell r="E51">
            <v>0</v>
          </cell>
          <cell r="F51">
            <v>0.66</v>
          </cell>
        </row>
        <row r="52">
          <cell r="A52">
            <v>20305</v>
          </cell>
          <cell r="B52" t="str">
            <v>Transporte de Material 1ª/2ª Cat. até 15 km</v>
          </cell>
          <cell r="C52" t="str">
            <v>m³ x km</v>
          </cell>
          <cell r="D52">
            <v>0.57999999999999996</v>
          </cell>
          <cell r="E52">
            <v>0</v>
          </cell>
          <cell r="F52">
            <v>0.57999999999999996</v>
          </cell>
        </row>
        <row r="53">
          <cell r="A53">
            <v>20306</v>
          </cell>
          <cell r="B53" t="str">
            <v>Transporte de Material 1ª/2ª Cat. até 20 km</v>
          </cell>
          <cell r="C53" t="str">
            <v>m³ x km</v>
          </cell>
          <cell r="D53">
            <v>0.56999999999999995</v>
          </cell>
          <cell r="E53">
            <v>0</v>
          </cell>
          <cell r="F53">
            <v>0.56999999999999995</v>
          </cell>
        </row>
        <row r="54">
          <cell r="A54">
            <v>20307</v>
          </cell>
          <cell r="B54" t="str">
            <v>Transporte de Material 1ª/2ª Cat. até 25 km</v>
          </cell>
          <cell r="C54" t="str">
            <v>m³ x km</v>
          </cell>
          <cell r="D54">
            <v>0.56999999999999995</v>
          </cell>
          <cell r="E54">
            <v>0</v>
          </cell>
          <cell r="F54">
            <v>0.56999999999999995</v>
          </cell>
        </row>
        <row r="55">
          <cell r="A55">
            <v>20308</v>
          </cell>
          <cell r="B55" t="str">
            <v>Transporte de Material 1ª/2ª Cat. até 30 km</v>
          </cell>
          <cell r="C55" t="str">
            <v>m³ x km</v>
          </cell>
          <cell r="D55">
            <v>0.55000000000000004</v>
          </cell>
          <cell r="E55">
            <v>0</v>
          </cell>
          <cell r="F55">
            <v>0.55000000000000004</v>
          </cell>
        </row>
        <row r="56">
          <cell r="A56">
            <v>20309</v>
          </cell>
          <cell r="B56" t="str">
            <v>Transporte de Material 1ª/2ª Cat. até 100 dam - Cam. Basculante</v>
          </cell>
          <cell r="C56" t="str">
            <v>m³ x dam</v>
          </cell>
          <cell r="D56">
            <v>0.01</v>
          </cell>
          <cell r="E56">
            <v>0</v>
          </cell>
          <cell r="F56">
            <v>0.01</v>
          </cell>
        </row>
        <row r="57">
          <cell r="A57">
            <v>20310</v>
          </cell>
          <cell r="B57" t="str">
            <v>Transporte de Material de Limpeza até 100 dam</v>
          </cell>
          <cell r="C57" t="str">
            <v>m³ x dam</v>
          </cell>
          <cell r="D57">
            <v>0.03</v>
          </cell>
          <cell r="E57">
            <v>0</v>
          </cell>
          <cell r="F57">
            <v>0.03</v>
          </cell>
        </row>
        <row r="58">
          <cell r="A58">
            <v>20311</v>
          </cell>
          <cell r="B58" t="str">
            <v>Transporte de Material de Limpeza/Demolição além de 100 dam</v>
          </cell>
          <cell r="C58" t="str">
            <v>m³ x km</v>
          </cell>
          <cell r="D58">
            <v>1.1200000000000001</v>
          </cell>
          <cell r="E58">
            <v>0</v>
          </cell>
          <cell r="F58">
            <v>1.1200000000000001</v>
          </cell>
        </row>
        <row r="59">
          <cell r="A59">
            <v>20312</v>
          </cell>
          <cell r="B59" t="str">
            <v>Transporte de Material Brejoso até 200 dam</v>
          </cell>
          <cell r="C59" t="str">
            <v>m³ x dam</v>
          </cell>
          <cell r="D59">
            <v>0.01</v>
          </cell>
          <cell r="E59">
            <v>0</v>
          </cell>
          <cell r="F59">
            <v>0.01</v>
          </cell>
        </row>
        <row r="60">
          <cell r="A60">
            <v>20313</v>
          </cell>
          <cell r="B60" t="str">
            <v>Transporte de Material Brejoso além de 200 dam</v>
          </cell>
          <cell r="C60" t="str">
            <v>m³ x km</v>
          </cell>
          <cell r="D60">
            <v>1.34</v>
          </cell>
          <cell r="E60">
            <v>0</v>
          </cell>
          <cell r="F60">
            <v>1.34</v>
          </cell>
        </row>
        <row r="61">
          <cell r="A61">
            <v>20314</v>
          </cell>
          <cell r="B61" t="str">
            <v>Transporte de Material 3ª Cat. até 200 dam</v>
          </cell>
          <cell r="C61" t="str">
            <v>m³ x dam</v>
          </cell>
          <cell r="D61">
            <v>0.01</v>
          </cell>
          <cell r="E61">
            <v>0</v>
          </cell>
          <cell r="F61">
            <v>0.01</v>
          </cell>
        </row>
        <row r="62">
          <cell r="A62">
            <v>20315</v>
          </cell>
          <cell r="B62" t="str">
            <v>Transporte de Material 3ª Cat. além de 200 dam</v>
          </cell>
          <cell r="C62" t="str">
            <v>m³ x km</v>
          </cell>
          <cell r="D62">
            <v>1.61</v>
          </cell>
          <cell r="E62">
            <v>0</v>
          </cell>
          <cell r="F62">
            <v>1.61</v>
          </cell>
        </row>
        <row r="63">
          <cell r="A63">
            <v>20400</v>
          </cell>
          <cell r="B63" t="str">
            <v>Compactação</v>
          </cell>
          <cell r="D63">
            <v>0</v>
          </cell>
          <cell r="E63">
            <v>0</v>
          </cell>
        </row>
        <row r="64">
          <cell r="A64">
            <v>20401</v>
          </cell>
          <cell r="B64" t="str">
            <v>Compactação de Aterro</v>
          </cell>
          <cell r="C64" t="str">
            <v>m³</v>
          </cell>
          <cell r="D64">
            <v>0.99</v>
          </cell>
          <cell r="E64">
            <v>0.15</v>
          </cell>
          <cell r="F64">
            <v>1.1399999999999999</v>
          </cell>
        </row>
        <row r="65">
          <cell r="A65">
            <v>20500</v>
          </cell>
          <cell r="B65" t="str">
            <v>Fundação de Aterro</v>
          </cell>
          <cell r="D65">
            <v>0</v>
          </cell>
          <cell r="E65">
            <v>0</v>
          </cell>
        </row>
        <row r="66">
          <cell r="A66">
            <v>20501</v>
          </cell>
          <cell r="B66" t="str">
            <v>Fundação de Aterro com Pedra Britada</v>
          </cell>
          <cell r="C66" t="str">
            <v>m³</v>
          </cell>
          <cell r="D66">
            <v>31.59</v>
          </cell>
          <cell r="E66">
            <v>0</v>
          </cell>
          <cell r="F66">
            <v>31.59</v>
          </cell>
        </row>
        <row r="67">
          <cell r="A67">
            <v>20502</v>
          </cell>
          <cell r="B67" t="str">
            <v>Fundação de Aterro com Areia Lavada</v>
          </cell>
          <cell r="C67" t="str">
            <v>m³</v>
          </cell>
          <cell r="D67">
            <v>41.59</v>
          </cell>
          <cell r="E67">
            <v>0</v>
          </cell>
          <cell r="F67">
            <v>41.59</v>
          </cell>
        </row>
        <row r="68">
          <cell r="A68">
            <v>20503</v>
          </cell>
          <cell r="B68" t="str">
            <v>Espalhamento/Compactação de Material Qualquer p/ Fund. Aterro</v>
          </cell>
          <cell r="C68" t="str">
            <v>m³</v>
          </cell>
          <cell r="D68">
            <v>0.72</v>
          </cell>
          <cell r="E68">
            <v>0.09</v>
          </cell>
          <cell r="F68">
            <v>0.80999999999999994</v>
          </cell>
        </row>
        <row r="69">
          <cell r="A69">
            <v>20600</v>
          </cell>
          <cell r="B69" t="str">
            <v>Bombeamento</v>
          </cell>
          <cell r="D69">
            <v>0</v>
          </cell>
          <cell r="E69">
            <v>0</v>
          </cell>
        </row>
        <row r="70">
          <cell r="A70">
            <v>20601</v>
          </cell>
          <cell r="B70" t="str">
            <v>Bombeamento de Vala</v>
          </cell>
          <cell r="C70" t="str">
            <v>m³</v>
          </cell>
          <cell r="D70">
            <v>1.08</v>
          </cell>
          <cell r="E70">
            <v>0</v>
          </cell>
          <cell r="F70">
            <v>1.08</v>
          </cell>
        </row>
        <row r="71">
          <cell r="A71">
            <v>30000</v>
          </cell>
          <cell r="B71" t="str">
            <v>Pavimentação</v>
          </cell>
          <cell r="D71">
            <v>0</v>
          </cell>
          <cell r="E71">
            <v>0</v>
          </cell>
        </row>
        <row r="72">
          <cell r="A72">
            <v>30100</v>
          </cell>
          <cell r="B72" t="str">
            <v>Regularização do Sub-Leito</v>
          </cell>
          <cell r="D72">
            <v>0</v>
          </cell>
          <cell r="E72">
            <v>0</v>
          </cell>
        </row>
        <row r="73">
          <cell r="A73">
            <v>30101</v>
          </cell>
          <cell r="B73" t="str">
            <v>Regularização do Sub-Leito por Compactação do Solo Local</v>
          </cell>
          <cell r="C73" t="str">
            <v>m²</v>
          </cell>
          <cell r="D73">
            <v>0.45</v>
          </cell>
          <cell r="E73">
            <v>0.09</v>
          </cell>
          <cell r="F73">
            <v>0.54</v>
          </cell>
        </row>
        <row r="74">
          <cell r="A74">
            <v>30200</v>
          </cell>
          <cell r="B74" t="str">
            <v>Reforço de Sub-Leito</v>
          </cell>
          <cell r="D74">
            <v>0</v>
          </cell>
          <cell r="E74">
            <v>0</v>
          </cell>
        </row>
        <row r="75">
          <cell r="A75">
            <v>30201</v>
          </cell>
          <cell r="B75" t="str">
            <v>Escavação de Jazida - Solo para Sub-Base</v>
          </cell>
          <cell r="C75" t="str">
            <v>m³</v>
          </cell>
          <cell r="D75">
            <v>2.57</v>
          </cell>
          <cell r="E75">
            <v>0</v>
          </cell>
          <cell r="F75">
            <v>2.57</v>
          </cell>
        </row>
        <row r="76">
          <cell r="A76">
            <v>30202</v>
          </cell>
          <cell r="B76" t="str">
            <v>Transporte de Material 1ª/2ª Cat. até 2 km</v>
          </cell>
          <cell r="C76" t="str">
            <v>m³ x km</v>
          </cell>
          <cell r="D76">
            <v>0.92</v>
          </cell>
          <cell r="E76">
            <v>0</v>
          </cell>
          <cell r="F76">
            <v>0.92</v>
          </cell>
        </row>
        <row r="77">
          <cell r="A77">
            <v>30203</v>
          </cell>
          <cell r="B77" t="str">
            <v>Transporte de Material 1ª/2ª Cat. até 5 km</v>
          </cell>
          <cell r="C77" t="str">
            <v>m³ x km</v>
          </cell>
          <cell r="D77">
            <v>0.73</v>
          </cell>
          <cell r="E77">
            <v>0</v>
          </cell>
          <cell r="F77">
            <v>0.73</v>
          </cell>
        </row>
        <row r="78">
          <cell r="A78">
            <v>30204</v>
          </cell>
          <cell r="B78" t="str">
            <v>Transporte de Material 1ª/2ª Cat. até 10 km</v>
          </cell>
          <cell r="C78" t="str">
            <v>m³ x km</v>
          </cell>
          <cell r="D78">
            <v>0.66</v>
          </cell>
          <cell r="E78">
            <v>0</v>
          </cell>
          <cell r="F78">
            <v>0.66</v>
          </cell>
        </row>
        <row r="79">
          <cell r="A79">
            <v>30205</v>
          </cell>
          <cell r="B79" t="str">
            <v>Transporte de Material 1ª/2ª Cat. até 15 km</v>
          </cell>
          <cell r="C79" t="str">
            <v>m³ x km</v>
          </cell>
          <cell r="D79">
            <v>0.57999999999999996</v>
          </cell>
          <cell r="E79">
            <v>0</v>
          </cell>
          <cell r="F79">
            <v>0.57999999999999996</v>
          </cell>
        </row>
        <row r="80">
          <cell r="A80">
            <v>30206</v>
          </cell>
          <cell r="B80" t="str">
            <v>Transporte de Material 1ª/2ª Cat. até 20 km</v>
          </cell>
          <cell r="C80" t="str">
            <v>m³ x km</v>
          </cell>
          <cell r="D80">
            <v>0.56999999999999995</v>
          </cell>
          <cell r="E80">
            <v>0</v>
          </cell>
          <cell r="F80">
            <v>0.56999999999999995</v>
          </cell>
        </row>
        <row r="81">
          <cell r="A81">
            <v>30207</v>
          </cell>
          <cell r="B81" t="str">
            <v>Transporte de Material 1ª/2ª Cat. até 25 km</v>
          </cell>
          <cell r="C81" t="str">
            <v>m³ x km</v>
          </cell>
          <cell r="D81">
            <v>0.56999999999999995</v>
          </cell>
          <cell r="E81">
            <v>0</v>
          </cell>
          <cell r="F81">
            <v>0.56999999999999995</v>
          </cell>
        </row>
        <row r="82">
          <cell r="A82">
            <v>30208</v>
          </cell>
          <cell r="B82" t="str">
            <v>Transporte de Material 1ª/2ª Cat. até 30 km</v>
          </cell>
          <cell r="C82" t="str">
            <v>m³ x km</v>
          </cell>
          <cell r="D82">
            <v>0.55000000000000004</v>
          </cell>
          <cell r="E82">
            <v>0</v>
          </cell>
          <cell r="F82">
            <v>0.55000000000000004</v>
          </cell>
        </row>
        <row r="83">
          <cell r="A83">
            <v>30209</v>
          </cell>
          <cell r="B83" t="str">
            <v>Compactação de Material para Reforço de Sub-Leito</v>
          </cell>
          <cell r="C83" t="str">
            <v>m³</v>
          </cell>
          <cell r="D83">
            <v>1.1299999999999999</v>
          </cell>
          <cell r="E83">
            <v>0.15</v>
          </cell>
          <cell r="F83">
            <v>1.2799999999999998</v>
          </cell>
        </row>
        <row r="84">
          <cell r="A84">
            <v>30210</v>
          </cell>
          <cell r="B84" t="str">
            <v>Reforço de Sub-Leito com Bica-Corrida</v>
          </cell>
          <cell r="C84" t="str">
            <v>m³</v>
          </cell>
          <cell r="D84">
            <v>40.799999999999997</v>
          </cell>
          <cell r="E84">
            <v>1.1100000000000001</v>
          </cell>
          <cell r="F84">
            <v>41.91</v>
          </cell>
        </row>
        <row r="85">
          <cell r="A85">
            <v>30300</v>
          </cell>
          <cell r="B85" t="str">
            <v>Base ou Sub-Base</v>
          </cell>
          <cell r="D85">
            <v>0</v>
          </cell>
          <cell r="E85">
            <v>0</v>
          </cell>
        </row>
        <row r="86">
          <cell r="A86">
            <v>30301</v>
          </cell>
          <cell r="B86" t="str">
            <v>Sub-Base Solo - 2,5% Cimento, excluindo Solo</v>
          </cell>
          <cell r="C86" t="str">
            <v>m³</v>
          </cell>
          <cell r="D86">
            <v>21.03</v>
          </cell>
          <cell r="E86">
            <v>0.68</v>
          </cell>
          <cell r="F86">
            <v>21.71</v>
          </cell>
        </row>
        <row r="87">
          <cell r="A87">
            <v>30302</v>
          </cell>
          <cell r="B87" t="str">
            <v>Acréscimo/Redução - 0,5% Cimento p/ Sub-Base Solo</v>
          </cell>
          <cell r="C87" t="str">
            <v>m³</v>
          </cell>
          <cell r="D87">
            <v>1.86</v>
          </cell>
          <cell r="E87">
            <v>0</v>
          </cell>
          <cell r="F87">
            <v>1.86</v>
          </cell>
        </row>
        <row r="88">
          <cell r="A88">
            <v>30303</v>
          </cell>
          <cell r="B88" t="str">
            <v>Base ou Sub-Base de Bica Corrida</v>
          </cell>
          <cell r="C88" t="str">
            <v>m³</v>
          </cell>
          <cell r="D88">
            <v>40.799999999999997</v>
          </cell>
          <cell r="E88">
            <v>0.59</v>
          </cell>
          <cell r="F88">
            <v>41.39</v>
          </cell>
        </row>
        <row r="89">
          <cell r="A89">
            <v>30304</v>
          </cell>
          <cell r="B89" t="str">
            <v>Base de Bica Corrida com 6% de Emulsão em Peso</v>
          </cell>
          <cell r="C89" t="str">
            <v>m³</v>
          </cell>
          <cell r="D89">
            <v>90.54</v>
          </cell>
          <cell r="E89">
            <v>0.28000000000000003</v>
          </cell>
          <cell r="F89">
            <v>90.820000000000007</v>
          </cell>
        </row>
        <row r="90">
          <cell r="A90">
            <v>30305</v>
          </cell>
          <cell r="B90" t="str">
            <v>Acréscimo/Redução - 0,5% Emulsão p/ Bica Corrida</v>
          </cell>
          <cell r="C90" t="str">
            <v>m³</v>
          </cell>
          <cell r="D90">
            <v>4.1399999999999997</v>
          </cell>
          <cell r="E90">
            <v>0</v>
          </cell>
          <cell r="F90">
            <v>4.1399999999999997</v>
          </cell>
        </row>
        <row r="91">
          <cell r="A91">
            <v>30306</v>
          </cell>
          <cell r="B91" t="str">
            <v>Base ou Sub-Base de Pedra Britada</v>
          </cell>
          <cell r="C91" t="str">
            <v>m³</v>
          </cell>
          <cell r="D91">
            <v>40.119999999999997</v>
          </cell>
          <cell r="E91">
            <v>0.59</v>
          </cell>
          <cell r="F91">
            <v>40.71</v>
          </cell>
        </row>
        <row r="92">
          <cell r="A92">
            <v>30307</v>
          </cell>
          <cell r="B92" t="str">
            <v>Base de Pedra Britada com 2,5% de Emulsão em Peso</v>
          </cell>
          <cell r="C92" t="str">
            <v>m³</v>
          </cell>
          <cell r="D92">
            <v>66.31</v>
          </cell>
          <cell r="E92">
            <v>1.1100000000000001</v>
          </cell>
          <cell r="F92">
            <v>67.42</v>
          </cell>
        </row>
        <row r="93">
          <cell r="A93">
            <v>30308</v>
          </cell>
          <cell r="B93" t="str">
            <v>Acréscimo/Redução - 0,5% Emulsão p/ Pedra Britada</v>
          </cell>
          <cell r="C93" t="str">
            <v>m³</v>
          </cell>
          <cell r="D93">
            <v>4.1399999999999997</v>
          </cell>
          <cell r="E93">
            <v>0</v>
          </cell>
          <cell r="F93">
            <v>4.1399999999999997</v>
          </cell>
        </row>
        <row r="94">
          <cell r="A94">
            <v>30309</v>
          </cell>
          <cell r="B94" t="str">
            <v>Base ou Sub-Base de Pedra Rachão</v>
          </cell>
          <cell r="C94" t="str">
            <v>m³</v>
          </cell>
          <cell r="D94">
            <v>36.72</v>
          </cell>
          <cell r="E94">
            <v>0.62</v>
          </cell>
          <cell r="F94">
            <v>37.339999999999996</v>
          </cell>
        </row>
        <row r="95">
          <cell r="A95">
            <v>30310</v>
          </cell>
          <cell r="B95" t="str">
            <v>Base de Macadame Hidráulico</v>
          </cell>
          <cell r="C95" t="str">
            <v>m³</v>
          </cell>
          <cell r="D95">
            <v>48.2</v>
          </cell>
          <cell r="E95">
            <v>2.66</v>
          </cell>
          <cell r="F95">
            <v>50.86</v>
          </cell>
        </row>
        <row r="96">
          <cell r="A96">
            <v>30311</v>
          </cell>
          <cell r="B96" t="str">
            <v>Base de Macadame Betuminoso</v>
          </cell>
          <cell r="C96" t="str">
            <v>m³</v>
          </cell>
          <cell r="D96">
            <v>80.180000000000007</v>
          </cell>
          <cell r="E96">
            <v>2.66</v>
          </cell>
          <cell r="F96">
            <v>82.84</v>
          </cell>
        </row>
        <row r="97">
          <cell r="A97">
            <v>30312</v>
          </cell>
          <cell r="B97" t="str">
            <v>Base ou Sub-Base de Brita Graduada Simples</v>
          </cell>
          <cell r="C97" t="str">
            <v>m³</v>
          </cell>
          <cell r="D97">
            <v>40.74</v>
          </cell>
          <cell r="E97">
            <v>0.89</v>
          </cell>
          <cell r="F97">
            <v>41.63</v>
          </cell>
        </row>
        <row r="98">
          <cell r="A98">
            <v>30314</v>
          </cell>
          <cell r="B98" t="str">
            <v>Base de Brita Graduada Tratada com 5% de Cimento em Peso</v>
          </cell>
          <cell r="C98" t="str">
            <v>m³</v>
          </cell>
          <cell r="D98">
            <v>76.650000000000006</v>
          </cell>
          <cell r="E98">
            <v>0.89</v>
          </cell>
          <cell r="F98">
            <v>77.540000000000006</v>
          </cell>
        </row>
        <row r="99">
          <cell r="A99">
            <v>30316</v>
          </cell>
          <cell r="B99" t="str">
            <v xml:space="preserve">Acréscimo/Redução - 0,5% Cimento p/ BGTC </v>
          </cell>
          <cell r="C99" t="str">
            <v>m³</v>
          </cell>
          <cell r="D99">
            <v>1.92</v>
          </cell>
          <cell r="E99">
            <v>0</v>
          </cell>
          <cell r="F99">
            <v>1.92</v>
          </cell>
        </row>
        <row r="100">
          <cell r="A100">
            <v>30400</v>
          </cell>
          <cell r="B100" t="str">
            <v>Capa Selante</v>
          </cell>
          <cell r="D100">
            <v>0</v>
          </cell>
          <cell r="E100">
            <v>0</v>
          </cell>
        </row>
        <row r="101">
          <cell r="A101">
            <v>30401</v>
          </cell>
          <cell r="B101" t="str">
            <v>Capa Selante</v>
          </cell>
          <cell r="C101" t="str">
            <v>m²</v>
          </cell>
          <cell r="D101">
            <v>0.62</v>
          </cell>
          <cell r="E101">
            <v>0.12</v>
          </cell>
          <cell r="F101">
            <v>0.74</v>
          </cell>
        </row>
        <row r="102">
          <cell r="A102">
            <v>30500</v>
          </cell>
          <cell r="B102" t="str">
            <v>Pré-Misturado</v>
          </cell>
          <cell r="D102">
            <v>0</v>
          </cell>
          <cell r="E102">
            <v>0</v>
          </cell>
        </row>
        <row r="103">
          <cell r="A103">
            <v>30501</v>
          </cell>
          <cell r="B103" t="str">
            <v>Pré-Misturado à Frio - Terceiros</v>
          </cell>
          <cell r="C103" t="str">
            <v>m³</v>
          </cell>
          <cell r="D103">
            <v>102.65</v>
          </cell>
          <cell r="E103">
            <v>2.2799999999999998</v>
          </cell>
          <cell r="F103">
            <v>104.93</v>
          </cell>
        </row>
        <row r="104">
          <cell r="A104">
            <v>30502</v>
          </cell>
          <cell r="B104" t="str">
            <v>Pré-Misturado à Frio - Usinado</v>
          </cell>
          <cell r="C104" t="str">
            <v>m³</v>
          </cell>
          <cell r="D104">
            <v>91.64</v>
          </cell>
          <cell r="E104">
            <v>2.2799999999999998</v>
          </cell>
          <cell r="F104">
            <v>93.92</v>
          </cell>
        </row>
        <row r="105">
          <cell r="A105">
            <v>30503</v>
          </cell>
          <cell r="B105" t="str">
            <v>Pré-Misturado à Quente - Terceiros</v>
          </cell>
          <cell r="C105" t="str">
            <v>m³</v>
          </cell>
          <cell r="D105">
            <v>119.29</v>
          </cell>
          <cell r="E105">
            <v>3.52</v>
          </cell>
          <cell r="F105">
            <v>122.81</v>
          </cell>
        </row>
        <row r="106">
          <cell r="A106">
            <v>30504</v>
          </cell>
          <cell r="B106" t="str">
            <v>Pré-Misturado à Quente - Usinado</v>
          </cell>
          <cell r="C106" t="str">
            <v>m³</v>
          </cell>
          <cell r="D106">
            <v>103.72</v>
          </cell>
          <cell r="E106">
            <v>3.52</v>
          </cell>
          <cell r="F106">
            <v>107.24</v>
          </cell>
        </row>
        <row r="107">
          <cell r="A107">
            <v>30600</v>
          </cell>
          <cell r="B107" t="str">
            <v>Imprimadura Betuminosa</v>
          </cell>
          <cell r="D107">
            <v>0</v>
          </cell>
          <cell r="E107">
            <v>0</v>
          </cell>
        </row>
        <row r="108">
          <cell r="A108">
            <v>30601</v>
          </cell>
          <cell r="B108" t="str">
            <v>Imprimadura Betuminosa - taxa &lt;= 0,7 kg/m²</v>
          </cell>
          <cell r="C108" t="str">
            <v>m²</v>
          </cell>
          <cell r="D108">
            <v>0.24</v>
          </cell>
          <cell r="E108">
            <v>0.03</v>
          </cell>
          <cell r="F108">
            <v>0.27</v>
          </cell>
        </row>
        <row r="109">
          <cell r="A109">
            <v>30602</v>
          </cell>
          <cell r="B109" t="str">
            <v>Imprimadura Betuminosa - 0,7 &lt; taxa &lt;= 1,5 kg/m² - Ligante</v>
          </cell>
          <cell r="C109" t="str">
            <v>m²</v>
          </cell>
          <cell r="D109">
            <v>0.38</v>
          </cell>
          <cell r="E109">
            <v>0.03</v>
          </cell>
          <cell r="F109">
            <v>0.41000000000000003</v>
          </cell>
        </row>
        <row r="110">
          <cell r="A110">
            <v>30603</v>
          </cell>
          <cell r="B110" t="str">
            <v>Imprimadura Betuminosa - taxa &gt; 1,5 kg/m² - Impermeabilizante</v>
          </cell>
          <cell r="C110" t="str">
            <v>m²</v>
          </cell>
          <cell r="D110">
            <v>0.53</v>
          </cell>
          <cell r="E110">
            <v>0.03</v>
          </cell>
          <cell r="F110">
            <v>0.56000000000000005</v>
          </cell>
        </row>
        <row r="111">
          <cell r="A111">
            <v>30700</v>
          </cell>
          <cell r="B111" t="str">
            <v>Concreto Betuminoso</v>
          </cell>
          <cell r="D111">
            <v>0</v>
          </cell>
          <cell r="E111">
            <v>0</v>
          </cell>
        </row>
        <row r="112">
          <cell r="A112">
            <v>30701</v>
          </cell>
          <cell r="B112" t="str">
            <v>Concreto Betuminoso Usinado à Quente Faixa B - Terceiros</v>
          </cell>
          <cell r="C112" t="str">
            <v>m³</v>
          </cell>
          <cell r="D112">
            <v>133.62</v>
          </cell>
          <cell r="E112">
            <v>4.08</v>
          </cell>
          <cell r="F112">
            <v>137.70000000000002</v>
          </cell>
        </row>
        <row r="113">
          <cell r="A113">
            <v>30702</v>
          </cell>
          <cell r="B113" t="str">
            <v>Concreto Betuminoso Usinado à Quente Faixa B - Usinado</v>
          </cell>
          <cell r="C113" t="str">
            <v>m³</v>
          </cell>
          <cell r="D113">
            <v>115.21</v>
          </cell>
          <cell r="E113">
            <v>4.08</v>
          </cell>
          <cell r="F113">
            <v>119.28999999999999</v>
          </cell>
        </row>
        <row r="114">
          <cell r="A114">
            <v>30703</v>
          </cell>
          <cell r="B114" t="str">
            <v>Concreto Betuminoso Usinado à Quente Faixa C - Terceiros</v>
          </cell>
          <cell r="C114" t="str">
            <v>m³</v>
          </cell>
          <cell r="D114">
            <v>150.88999999999999</v>
          </cell>
          <cell r="E114">
            <v>4.41</v>
          </cell>
          <cell r="F114">
            <v>155.29999999999998</v>
          </cell>
        </row>
        <row r="115">
          <cell r="A115">
            <v>30704</v>
          </cell>
          <cell r="B115" t="str">
            <v>Concreto Betuminoso Usinado à Quente Faixa C - Usinado</v>
          </cell>
          <cell r="C115" t="str">
            <v>m³</v>
          </cell>
          <cell r="D115">
            <v>128.33000000000001</v>
          </cell>
          <cell r="E115">
            <v>4.41</v>
          </cell>
          <cell r="F115">
            <v>132.74</v>
          </cell>
        </row>
        <row r="116">
          <cell r="A116">
            <v>30800</v>
          </cell>
          <cell r="B116" t="str">
            <v>Tratamento Superficial</v>
          </cell>
          <cell r="D116">
            <v>0</v>
          </cell>
          <cell r="E116">
            <v>0</v>
          </cell>
        </row>
        <row r="117">
          <cell r="A117">
            <v>30801</v>
          </cell>
          <cell r="B117" t="str">
            <v>Tratamento Superficial Simples</v>
          </cell>
          <cell r="C117" t="str">
            <v>m²</v>
          </cell>
          <cell r="D117">
            <v>0.78</v>
          </cell>
          <cell r="E117">
            <v>0.12</v>
          </cell>
          <cell r="F117">
            <v>0.9</v>
          </cell>
        </row>
        <row r="118">
          <cell r="A118">
            <v>30802</v>
          </cell>
          <cell r="B118" t="str">
            <v>Tratamento Superficial Duplo</v>
          </cell>
          <cell r="C118" t="str">
            <v>m²</v>
          </cell>
          <cell r="D118">
            <v>1.78</v>
          </cell>
          <cell r="E118">
            <v>0.15</v>
          </cell>
          <cell r="F118">
            <v>1.93</v>
          </cell>
        </row>
        <row r="119">
          <cell r="A119">
            <v>30803</v>
          </cell>
          <cell r="B119" t="str">
            <v>Tratamento Superficial Triplo</v>
          </cell>
          <cell r="C119" t="str">
            <v>m²</v>
          </cell>
          <cell r="D119">
            <v>2.61</v>
          </cell>
          <cell r="E119">
            <v>0.34</v>
          </cell>
          <cell r="F119">
            <v>2.9499999999999997</v>
          </cell>
        </row>
        <row r="120">
          <cell r="A120">
            <v>30900</v>
          </cell>
          <cell r="B120" t="str">
            <v>Pavimento Articulado</v>
          </cell>
          <cell r="D120">
            <v>0</v>
          </cell>
          <cell r="E120">
            <v>0</v>
          </cell>
        </row>
        <row r="121">
          <cell r="A121">
            <v>30901</v>
          </cell>
          <cell r="B121" t="str">
            <v>Pavimento Articulado de Concreto E = 0,06 m</v>
          </cell>
          <cell r="C121" t="str">
            <v>m²</v>
          </cell>
          <cell r="D121">
            <v>36.950000000000003</v>
          </cell>
          <cell r="E121">
            <v>0</v>
          </cell>
          <cell r="F121">
            <v>36.950000000000003</v>
          </cell>
        </row>
        <row r="122">
          <cell r="A122">
            <v>30902</v>
          </cell>
          <cell r="B122" t="str">
            <v>Pavimento Articulado de Concreto E = 0,08 m</v>
          </cell>
          <cell r="C122" t="str">
            <v>m²</v>
          </cell>
          <cell r="D122">
            <v>39.450000000000003</v>
          </cell>
          <cell r="E122">
            <v>0</v>
          </cell>
          <cell r="F122">
            <v>39.450000000000003</v>
          </cell>
        </row>
        <row r="123">
          <cell r="A123">
            <v>30903</v>
          </cell>
          <cell r="B123" t="str">
            <v>Pavimento Articulado de Concreto E = 0,10 m</v>
          </cell>
          <cell r="C123" t="str">
            <v>m²</v>
          </cell>
          <cell r="D123">
            <v>41.18</v>
          </cell>
          <cell r="E123">
            <v>0</v>
          </cell>
          <cell r="F123">
            <v>41.18</v>
          </cell>
        </row>
        <row r="124">
          <cell r="A124">
            <v>31000</v>
          </cell>
          <cell r="B124" t="str">
            <v>Pavimento de Concreto</v>
          </cell>
          <cell r="D124">
            <v>0</v>
          </cell>
          <cell r="E124">
            <v>0</v>
          </cell>
        </row>
        <row r="125">
          <cell r="A125">
            <v>31901</v>
          </cell>
          <cell r="B125" t="str">
            <v>Pav. Concreto sobre Plataforma de Terraplenagem - Manual / Terceiros</v>
          </cell>
          <cell r="C125" t="str">
            <v>m³</v>
          </cell>
          <cell r="D125">
            <v>215.7</v>
          </cell>
          <cell r="E125">
            <v>38.68</v>
          </cell>
          <cell r="F125">
            <v>254.38</v>
          </cell>
        </row>
        <row r="126">
          <cell r="A126">
            <v>31902</v>
          </cell>
          <cell r="B126" t="str">
            <v>Pav. Concreto sobre Plataforma de Terraplenagem - Manual / Usinado</v>
          </cell>
          <cell r="C126" t="str">
            <v>m³</v>
          </cell>
          <cell r="D126">
            <v>180.77</v>
          </cell>
          <cell r="E126">
            <v>51.93</v>
          </cell>
          <cell r="F126">
            <v>232.70000000000002</v>
          </cell>
        </row>
        <row r="127">
          <cell r="A127">
            <v>31903</v>
          </cell>
          <cell r="B127" t="str">
            <v>Pav. Concreto sobre Plataforma de Terraplenagem - Mec. / Terceiros</v>
          </cell>
          <cell r="C127" t="str">
            <v>m³</v>
          </cell>
          <cell r="D127">
            <v>199.27</v>
          </cell>
          <cell r="E127">
            <v>12.89</v>
          </cell>
          <cell r="F127">
            <v>212.16000000000003</v>
          </cell>
        </row>
        <row r="128">
          <cell r="A128">
            <v>31904</v>
          </cell>
          <cell r="B128" t="str">
            <v>Pav. Concreto sobre Plataforma de Terraplenagem - Mec. / Usinado</v>
          </cell>
          <cell r="C128" t="str">
            <v>m³</v>
          </cell>
          <cell r="D128">
            <v>167.98</v>
          </cell>
          <cell r="E128">
            <v>17.309999999999999</v>
          </cell>
          <cell r="F128">
            <v>185.29</v>
          </cell>
        </row>
        <row r="129">
          <cell r="A129">
            <v>31905</v>
          </cell>
          <cell r="B129" t="str">
            <v>Pav. Concreto sobre Plat. Terrap. - Pedágio/Balança - Manual / Terceiros</v>
          </cell>
          <cell r="C129" t="str">
            <v>m³</v>
          </cell>
          <cell r="D129">
            <v>217.93</v>
          </cell>
          <cell r="E129">
            <v>99.36</v>
          </cell>
          <cell r="F129">
            <v>317.29000000000002</v>
          </cell>
        </row>
        <row r="130">
          <cell r="A130">
            <v>31906</v>
          </cell>
          <cell r="B130" t="str">
            <v>Pav. Concreto sobre Plat. Terrap. - Pedágio/Balança - Manual / Usinado</v>
          </cell>
          <cell r="C130" t="str">
            <v>m³</v>
          </cell>
          <cell r="D130">
            <v>200.26</v>
          </cell>
          <cell r="E130">
            <v>70.430000000000007</v>
          </cell>
          <cell r="F130">
            <v>270.69</v>
          </cell>
        </row>
        <row r="131">
          <cell r="A131">
            <v>31907</v>
          </cell>
          <cell r="B131" t="str">
            <v>Pav. Concreto sobre Plat. Terrap. - Pedágio/Balança - Mec. / Terceiros</v>
          </cell>
          <cell r="C131" t="str">
            <v>m³</v>
          </cell>
          <cell r="D131">
            <v>221.04</v>
          </cell>
          <cell r="E131">
            <v>23.34</v>
          </cell>
          <cell r="F131">
            <v>244.38</v>
          </cell>
        </row>
        <row r="132">
          <cell r="A132">
            <v>31908</v>
          </cell>
          <cell r="B132" t="str">
            <v>Pav. Concreto sobre Plat. Terrap. - Pedágio/Balança - Mec. / Usinado</v>
          </cell>
          <cell r="C132" t="str">
            <v>m³</v>
          </cell>
          <cell r="D132">
            <v>189.27</v>
          </cell>
          <cell r="E132">
            <v>34.6</v>
          </cell>
          <cell r="F132">
            <v>223.87</v>
          </cell>
        </row>
        <row r="133">
          <cell r="A133">
            <v>31909</v>
          </cell>
          <cell r="B133" t="str">
            <v>Pavimento de Concreto sobre O.A.E. - Manual / Terceiros</v>
          </cell>
          <cell r="C133" t="str">
            <v>m³</v>
          </cell>
          <cell r="D133">
            <v>259.74</v>
          </cell>
          <cell r="E133">
            <v>123.44</v>
          </cell>
          <cell r="F133">
            <v>383.18</v>
          </cell>
        </row>
        <row r="134">
          <cell r="A134">
            <v>31910</v>
          </cell>
          <cell r="B134" t="str">
            <v>Pavimento de Concreto sobre O.A.E. - Manual / Usinado</v>
          </cell>
          <cell r="C134" t="str">
            <v>m³</v>
          </cell>
          <cell r="D134">
            <v>224.61</v>
          </cell>
          <cell r="E134">
            <v>91.64</v>
          </cell>
          <cell r="F134">
            <v>316.25</v>
          </cell>
        </row>
        <row r="135">
          <cell r="A135">
            <v>31911</v>
          </cell>
          <cell r="B135" t="str">
            <v>Pavimento de Concreto sobre O.A.E. - Mecânico / Terceiros</v>
          </cell>
          <cell r="C135" t="str">
            <v>m³</v>
          </cell>
          <cell r="D135">
            <v>251.86</v>
          </cell>
          <cell r="E135">
            <v>41.51</v>
          </cell>
          <cell r="F135">
            <v>293.37</v>
          </cell>
        </row>
        <row r="136">
          <cell r="A136">
            <v>31912</v>
          </cell>
          <cell r="B136" t="str">
            <v>Pavimento de Concreto sobre O.A.E. - Mecânico / Usinado</v>
          </cell>
          <cell r="C136" t="str">
            <v>m³</v>
          </cell>
          <cell r="D136">
            <v>220.62</v>
          </cell>
          <cell r="E136">
            <v>41.51</v>
          </cell>
          <cell r="F136">
            <v>262.13</v>
          </cell>
        </row>
        <row r="137">
          <cell r="A137">
            <v>31913</v>
          </cell>
          <cell r="B137" t="str">
            <v>Pavimento de Concreto Pobre para Base de Pav. Rígido - Terceiros</v>
          </cell>
          <cell r="C137" t="str">
            <v>m³</v>
          </cell>
          <cell r="D137">
            <v>124.73</v>
          </cell>
          <cell r="E137">
            <v>1.32</v>
          </cell>
          <cell r="F137">
            <v>126.05</v>
          </cell>
        </row>
        <row r="138">
          <cell r="A138">
            <v>31914</v>
          </cell>
          <cell r="B138" t="str">
            <v>Pavimento de Concreto Pobre para Base de Pav. Rígido - Usinado</v>
          </cell>
          <cell r="C138" t="str">
            <v>m³</v>
          </cell>
          <cell r="D138">
            <v>95.46</v>
          </cell>
          <cell r="E138">
            <v>1.32</v>
          </cell>
          <cell r="F138">
            <v>96.779999999999987</v>
          </cell>
        </row>
        <row r="139">
          <cell r="A139">
            <v>40000</v>
          </cell>
          <cell r="B139" t="str">
            <v>Obras de Arte Corrente e Drenagem</v>
          </cell>
          <cell r="D139">
            <v>0</v>
          </cell>
          <cell r="E139">
            <v>0</v>
          </cell>
        </row>
        <row r="140">
          <cell r="A140">
            <v>40100</v>
          </cell>
          <cell r="B140" t="str">
            <v>Escavação de Material</v>
          </cell>
          <cell r="D140">
            <v>0</v>
          </cell>
          <cell r="E140">
            <v>0</v>
          </cell>
        </row>
        <row r="141">
          <cell r="A141">
            <v>40101</v>
          </cell>
          <cell r="B141" t="str">
            <v>Escavação Manual sem Explosivos - Transporte até 100 dam</v>
          </cell>
          <cell r="C141" t="str">
            <v>m³</v>
          </cell>
          <cell r="D141">
            <v>5.62</v>
          </cell>
          <cell r="E141">
            <v>15.39</v>
          </cell>
          <cell r="F141">
            <v>21.01</v>
          </cell>
        </row>
        <row r="142">
          <cell r="A142">
            <v>40102</v>
          </cell>
          <cell r="B142" t="str">
            <v>Escavação Mecânica sem Explosivos - Transporte até 100 dam</v>
          </cell>
          <cell r="C142" t="str">
            <v>m³</v>
          </cell>
          <cell r="D142">
            <v>5.48</v>
          </cell>
          <cell r="E142">
            <v>1.03</v>
          </cell>
          <cell r="F142">
            <v>6.5100000000000007</v>
          </cell>
        </row>
        <row r="143">
          <cell r="A143">
            <v>40103</v>
          </cell>
          <cell r="B143" t="str">
            <v>Escavação Manual com Explosivos - Transporte até 100 dam</v>
          </cell>
          <cell r="C143" t="str">
            <v>m³</v>
          </cell>
          <cell r="D143">
            <v>27.08</v>
          </cell>
          <cell r="E143">
            <v>16.350000000000001</v>
          </cell>
          <cell r="F143">
            <v>43.43</v>
          </cell>
        </row>
        <row r="144">
          <cell r="A144">
            <v>40104</v>
          </cell>
          <cell r="B144" t="str">
            <v>Escavação Mecânica com Explosivos - Transporte até 100 dam</v>
          </cell>
          <cell r="C144" t="str">
            <v>m³</v>
          </cell>
          <cell r="D144">
            <v>17.29</v>
          </cell>
          <cell r="E144">
            <v>5.13</v>
          </cell>
          <cell r="F144">
            <v>22.419999999999998</v>
          </cell>
        </row>
        <row r="145">
          <cell r="A145">
            <v>40105</v>
          </cell>
          <cell r="B145" t="str">
            <v>Escavação Manual sem Explosivos - Transp. até 100 dam - Corta-Rios</v>
          </cell>
          <cell r="C145" t="str">
            <v>m³</v>
          </cell>
          <cell r="D145">
            <v>5.48</v>
          </cell>
          <cell r="E145">
            <v>1.03</v>
          </cell>
          <cell r="F145">
            <v>6.5100000000000007</v>
          </cell>
        </row>
        <row r="146">
          <cell r="A146">
            <v>40106</v>
          </cell>
          <cell r="B146" t="str">
            <v>Escavação Mec. sem Explosivos - Transp. até 100 dam - Corta-Rios</v>
          </cell>
          <cell r="C146" t="str">
            <v>m³</v>
          </cell>
          <cell r="D146">
            <v>5.62</v>
          </cell>
          <cell r="E146">
            <v>15.39</v>
          </cell>
          <cell r="F146">
            <v>21.01</v>
          </cell>
        </row>
        <row r="147">
          <cell r="A147">
            <v>40107</v>
          </cell>
          <cell r="B147" t="str">
            <v>Escavação Mec. com Explosivos - Transp. até 100 dam - Corta-Rios</v>
          </cell>
          <cell r="C147" t="str">
            <v>m³</v>
          </cell>
          <cell r="D147">
            <v>17.29</v>
          </cell>
          <cell r="E147">
            <v>5.13</v>
          </cell>
          <cell r="F147">
            <v>22.419999999999998</v>
          </cell>
        </row>
        <row r="148">
          <cell r="A148">
            <v>40200</v>
          </cell>
          <cell r="B148" t="str">
            <v>Enchimento de Vala</v>
          </cell>
          <cell r="D148">
            <v>0</v>
          </cell>
          <cell r="E148">
            <v>0</v>
          </cell>
        </row>
        <row r="149">
          <cell r="A149">
            <v>40201</v>
          </cell>
          <cell r="B149" t="str">
            <v>Enchimento de Vala com Pedra Britada 1 e 2</v>
          </cell>
          <cell r="C149" t="str">
            <v>m³</v>
          </cell>
          <cell r="D149">
            <v>39.49</v>
          </cell>
          <cell r="E149">
            <v>4.2699999999999996</v>
          </cell>
          <cell r="F149">
            <v>43.760000000000005</v>
          </cell>
        </row>
        <row r="150">
          <cell r="A150">
            <v>40202</v>
          </cell>
          <cell r="B150" t="str">
            <v>Enchimento de Vala com Pedra Britada 3 e 4</v>
          </cell>
          <cell r="C150" t="str">
            <v>m³</v>
          </cell>
          <cell r="D150">
            <v>35.1</v>
          </cell>
          <cell r="E150">
            <v>4.2699999999999996</v>
          </cell>
          <cell r="F150">
            <v>39.370000000000005</v>
          </cell>
        </row>
        <row r="151">
          <cell r="A151">
            <v>40203</v>
          </cell>
          <cell r="B151" t="str">
            <v>Enchimento de Vala com Areia Lavada</v>
          </cell>
          <cell r="C151" t="str">
            <v>m³</v>
          </cell>
          <cell r="D151">
            <v>41.59</v>
          </cell>
          <cell r="E151">
            <v>8.56</v>
          </cell>
          <cell r="F151">
            <v>50.150000000000006</v>
          </cell>
        </row>
        <row r="152">
          <cell r="A152">
            <v>40204</v>
          </cell>
          <cell r="B152" t="str">
            <v>Enchimento de Vala com Pedra Rachão</v>
          </cell>
          <cell r="C152" t="str">
            <v>m³</v>
          </cell>
          <cell r="D152">
            <v>31.59</v>
          </cell>
          <cell r="E152">
            <v>4.2699999999999996</v>
          </cell>
          <cell r="F152">
            <v>35.86</v>
          </cell>
        </row>
        <row r="153">
          <cell r="A153">
            <v>40205</v>
          </cell>
          <cell r="B153" t="str">
            <v>Enchimento de Vala com Bica Corrida</v>
          </cell>
          <cell r="C153" t="str">
            <v>m³</v>
          </cell>
          <cell r="D153">
            <v>35.1</v>
          </cell>
          <cell r="E153">
            <v>4.2699999999999996</v>
          </cell>
          <cell r="F153">
            <v>39.370000000000005</v>
          </cell>
        </row>
        <row r="154">
          <cell r="A154">
            <v>40206</v>
          </cell>
          <cell r="B154" t="str">
            <v>Enchimento de Vala com Concreto fck 9 MPa</v>
          </cell>
          <cell r="C154" t="str">
            <v>m³</v>
          </cell>
          <cell r="D154">
            <v>103.6</v>
          </cell>
          <cell r="E154">
            <v>21.95</v>
          </cell>
          <cell r="F154">
            <v>125.55</v>
          </cell>
        </row>
        <row r="155">
          <cell r="A155">
            <v>40300</v>
          </cell>
          <cell r="B155" t="str">
            <v>Escoramento de Cavas</v>
          </cell>
          <cell r="D155">
            <v>0</v>
          </cell>
          <cell r="E155">
            <v>0</v>
          </cell>
        </row>
        <row r="156">
          <cell r="A156">
            <v>40301</v>
          </cell>
          <cell r="B156" t="str">
            <v>Escoramento Contínuo de Cavas</v>
          </cell>
          <cell r="C156" t="str">
            <v>m²</v>
          </cell>
          <cell r="D156">
            <v>16.36</v>
          </cell>
          <cell r="E156">
            <v>20.440000000000001</v>
          </cell>
          <cell r="F156">
            <v>36.799999999999997</v>
          </cell>
        </row>
        <row r="157">
          <cell r="A157">
            <v>40302</v>
          </cell>
          <cell r="B157" t="str">
            <v>Escoramento Descontínuo de Cavas</v>
          </cell>
          <cell r="C157" t="str">
            <v>m²</v>
          </cell>
          <cell r="D157">
            <v>9.98</v>
          </cell>
          <cell r="E157">
            <v>13.64</v>
          </cell>
          <cell r="F157">
            <v>23.62</v>
          </cell>
        </row>
        <row r="158">
          <cell r="A158">
            <v>40400</v>
          </cell>
          <cell r="B158" t="str">
            <v>Concreto - Fornecimento/Transporte/Lançamento/Adensamento/Cura</v>
          </cell>
          <cell r="D158">
            <v>0</v>
          </cell>
          <cell r="E158">
            <v>0</v>
          </cell>
        </row>
        <row r="159">
          <cell r="A159">
            <v>40401</v>
          </cell>
          <cell r="B159" t="str">
            <v>Concreto fck 7,5 MPa - Terceiros</v>
          </cell>
          <cell r="C159" t="str">
            <v>m³</v>
          </cell>
          <cell r="D159">
            <v>116.52</v>
          </cell>
          <cell r="E159">
            <v>21.95</v>
          </cell>
          <cell r="F159">
            <v>138.47</v>
          </cell>
        </row>
        <row r="160">
          <cell r="A160">
            <v>40402</v>
          </cell>
          <cell r="B160" t="str">
            <v>Concreto fck 7,5 MPa - Usinado</v>
          </cell>
          <cell r="C160" t="str">
            <v>m³</v>
          </cell>
          <cell r="D160">
            <v>78.17</v>
          </cell>
          <cell r="E160">
            <v>21.95</v>
          </cell>
          <cell r="F160">
            <v>100.12</v>
          </cell>
        </row>
        <row r="161">
          <cell r="A161">
            <v>40403</v>
          </cell>
          <cell r="B161" t="str">
            <v>Concreto fck 9 MPa - Terceiros</v>
          </cell>
          <cell r="C161" t="str">
            <v>m³</v>
          </cell>
          <cell r="D161">
            <v>133.63999999999999</v>
          </cell>
          <cell r="E161">
            <v>21.95</v>
          </cell>
          <cell r="F161">
            <v>155.58999999999997</v>
          </cell>
        </row>
        <row r="162">
          <cell r="A162">
            <v>40404</v>
          </cell>
          <cell r="B162" t="str">
            <v>Concreto fck 9 MPa - Usinado</v>
          </cell>
          <cell r="C162" t="str">
            <v>m³</v>
          </cell>
          <cell r="D162">
            <v>106.16</v>
          </cell>
          <cell r="E162">
            <v>21.95</v>
          </cell>
          <cell r="F162">
            <v>128.10999999999999</v>
          </cell>
        </row>
        <row r="163">
          <cell r="A163">
            <v>40405</v>
          </cell>
          <cell r="B163" t="str">
            <v>Concreto fck 10 MPa - Terceiros</v>
          </cell>
          <cell r="C163" t="str">
            <v>m³</v>
          </cell>
          <cell r="D163">
            <v>135.05000000000001</v>
          </cell>
          <cell r="E163">
            <v>21.95</v>
          </cell>
          <cell r="F163">
            <v>157</v>
          </cell>
        </row>
        <row r="164">
          <cell r="A164">
            <v>40406</v>
          </cell>
          <cell r="B164" t="str">
            <v>Concreto fck 10 MPa - Usinado</v>
          </cell>
          <cell r="C164" t="str">
            <v>m³</v>
          </cell>
          <cell r="D164">
            <v>109.89</v>
          </cell>
          <cell r="E164">
            <v>21.95</v>
          </cell>
          <cell r="F164">
            <v>131.84</v>
          </cell>
        </row>
        <row r="165">
          <cell r="A165">
            <v>40407</v>
          </cell>
          <cell r="B165" t="str">
            <v>Concreto fck 15 MPa - Terceiros</v>
          </cell>
          <cell r="C165" t="str">
            <v>m³</v>
          </cell>
          <cell r="D165">
            <v>148.18</v>
          </cell>
          <cell r="E165">
            <v>21.95</v>
          </cell>
          <cell r="F165">
            <v>170.13</v>
          </cell>
        </row>
        <row r="166">
          <cell r="A166">
            <v>40408</v>
          </cell>
          <cell r="B166" t="str">
            <v>Concreto fck 15 MPa - Usinado</v>
          </cell>
          <cell r="C166" t="str">
            <v>m³</v>
          </cell>
          <cell r="D166">
            <v>121.38</v>
          </cell>
          <cell r="E166">
            <v>21.95</v>
          </cell>
          <cell r="F166">
            <v>143.32999999999998</v>
          </cell>
        </row>
        <row r="167">
          <cell r="A167">
            <v>40409</v>
          </cell>
          <cell r="B167" t="str">
            <v>Concreto fck 18 MPa - Terceiros</v>
          </cell>
          <cell r="C167" t="str">
            <v>m³</v>
          </cell>
          <cell r="D167">
            <v>154.63999999999999</v>
          </cell>
          <cell r="E167">
            <v>21.95</v>
          </cell>
          <cell r="F167">
            <v>176.58999999999997</v>
          </cell>
        </row>
        <row r="168">
          <cell r="A168">
            <v>40410</v>
          </cell>
          <cell r="B168" t="str">
            <v>Concreto fck 18 MPa - Usinado</v>
          </cell>
          <cell r="C168" t="str">
            <v>m³</v>
          </cell>
          <cell r="D168">
            <v>126.56</v>
          </cell>
          <cell r="E168">
            <v>21.95</v>
          </cell>
          <cell r="F168">
            <v>148.51</v>
          </cell>
        </row>
        <row r="169">
          <cell r="A169">
            <v>40411</v>
          </cell>
          <cell r="B169" t="str">
            <v>Concreto fck 20 MPa - Terceiros</v>
          </cell>
          <cell r="C169" t="str">
            <v>m³</v>
          </cell>
          <cell r="D169">
            <v>161.63999999999999</v>
          </cell>
          <cell r="E169">
            <v>21.95</v>
          </cell>
          <cell r="F169">
            <v>183.58999999999997</v>
          </cell>
        </row>
        <row r="170">
          <cell r="A170">
            <v>40412</v>
          </cell>
          <cell r="B170" t="str">
            <v>Concreto fck 20 MPa - Usinado</v>
          </cell>
          <cell r="C170" t="str">
            <v>m³</v>
          </cell>
          <cell r="D170">
            <v>129.75</v>
          </cell>
          <cell r="E170">
            <v>21.95</v>
          </cell>
          <cell r="F170">
            <v>151.69999999999999</v>
          </cell>
        </row>
        <row r="171">
          <cell r="A171">
            <v>40413</v>
          </cell>
          <cell r="B171" t="str">
            <v>Concreto fck 21 MPa - Terceiros</v>
          </cell>
          <cell r="C171" t="str">
            <v>m³</v>
          </cell>
          <cell r="D171">
            <v>166.67</v>
          </cell>
          <cell r="E171">
            <v>21.95</v>
          </cell>
          <cell r="F171">
            <v>188.61999999999998</v>
          </cell>
        </row>
        <row r="172">
          <cell r="A172">
            <v>40414</v>
          </cell>
          <cell r="B172" t="str">
            <v>Concreto fck 21 MPa - Usinado</v>
          </cell>
          <cell r="C172" t="str">
            <v>m³</v>
          </cell>
          <cell r="D172">
            <v>131.38</v>
          </cell>
          <cell r="E172">
            <v>21.95</v>
          </cell>
          <cell r="F172">
            <v>153.32999999999998</v>
          </cell>
        </row>
        <row r="173">
          <cell r="A173">
            <v>40415</v>
          </cell>
          <cell r="B173" t="str">
            <v>Concreto fck 22 MPa - Terceiros</v>
          </cell>
          <cell r="C173" t="str">
            <v>m³</v>
          </cell>
          <cell r="D173">
            <v>170.36</v>
          </cell>
          <cell r="E173">
            <v>21.95</v>
          </cell>
          <cell r="F173">
            <v>192.31</v>
          </cell>
        </row>
        <row r="174">
          <cell r="A174">
            <v>40416</v>
          </cell>
          <cell r="B174" t="str">
            <v>Concreto fck 22 MPa - Usinado</v>
          </cell>
          <cell r="C174" t="str">
            <v>m³</v>
          </cell>
          <cell r="D174">
            <v>133.03</v>
          </cell>
          <cell r="E174">
            <v>21.95</v>
          </cell>
          <cell r="F174">
            <v>154.97999999999999</v>
          </cell>
        </row>
        <row r="175">
          <cell r="A175">
            <v>40417</v>
          </cell>
          <cell r="B175" t="str">
            <v>Concreto fck 24 MPa - Terceiros</v>
          </cell>
          <cell r="C175" t="str">
            <v>m³</v>
          </cell>
          <cell r="D175">
            <v>177.3</v>
          </cell>
          <cell r="E175">
            <v>21.95</v>
          </cell>
          <cell r="F175">
            <v>199.25</v>
          </cell>
        </row>
        <row r="176">
          <cell r="A176">
            <v>40418</v>
          </cell>
          <cell r="B176" t="str">
            <v>Concreto fck 24 MPa - Usinado</v>
          </cell>
          <cell r="C176" t="str">
            <v>m³</v>
          </cell>
          <cell r="D176">
            <v>137.24</v>
          </cell>
          <cell r="E176">
            <v>21.95</v>
          </cell>
          <cell r="F176">
            <v>159.19</v>
          </cell>
        </row>
        <row r="177">
          <cell r="A177">
            <v>40419</v>
          </cell>
          <cell r="B177" t="str">
            <v>Concreto fck 26 MPa - Terceiros</v>
          </cell>
          <cell r="C177" t="str">
            <v>m³</v>
          </cell>
          <cell r="D177">
            <v>184.25</v>
          </cell>
          <cell r="E177">
            <v>21.95</v>
          </cell>
          <cell r="F177">
            <v>206.2</v>
          </cell>
        </row>
        <row r="178">
          <cell r="A178">
            <v>40420</v>
          </cell>
          <cell r="B178" t="str">
            <v>Concreto fck 26 MPa - Usinado</v>
          </cell>
          <cell r="C178" t="str">
            <v>m³</v>
          </cell>
          <cell r="D178">
            <v>139.85</v>
          </cell>
          <cell r="E178">
            <v>21.95</v>
          </cell>
          <cell r="F178">
            <v>161.79999999999998</v>
          </cell>
        </row>
        <row r="179">
          <cell r="A179">
            <v>40421</v>
          </cell>
          <cell r="B179" t="str">
            <v>Concreto fck 27 MPa - Terceiros</v>
          </cell>
          <cell r="C179" t="str">
            <v>m³</v>
          </cell>
          <cell r="D179">
            <v>189.31</v>
          </cell>
          <cell r="E179">
            <v>21.95</v>
          </cell>
          <cell r="F179">
            <v>211.26</v>
          </cell>
        </row>
        <row r="180">
          <cell r="A180">
            <v>40422</v>
          </cell>
          <cell r="B180" t="str">
            <v>Concreto fck 27 MPa - Usinado</v>
          </cell>
          <cell r="C180" t="str">
            <v>m³</v>
          </cell>
          <cell r="D180">
            <v>141.52000000000001</v>
          </cell>
          <cell r="E180">
            <v>21.95</v>
          </cell>
          <cell r="F180">
            <v>163.47</v>
          </cell>
        </row>
        <row r="181">
          <cell r="A181">
            <v>40423</v>
          </cell>
          <cell r="B181" t="str">
            <v>Concreto fck 30 MPa - Terceiros</v>
          </cell>
          <cell r="C181" t="str">
            <v>m³</v>
          </cell>
          <cell r="D181">
            <v>196.53</v>
          </cell>
          <cell r="E181">
            <v>21.95</v>
          </cell>
          <cell r="F181">
            <v>218.48</v>
          </cell>
        </row>
        <row r="182">
          <cell r="A182">
            <v>40424</v>
          </cell>
          <cell r="B182" t="str">
            <v>Concreto fck 30 MPa - Usinado</v>
          </cell>
          <cell r="C182" t="str">
            <v>m³</v>
          </cell>
          <cell r="D182">
            <v>146.52000000000001</v>
          </cell>
          <cell r="E182">
            <v>21.95</v>
          </cell>
          <cell r="F182">
            <v>168.47</v>
          </cell>
        </row>
        <row r="183">
          <cell r="A183">
            <v>40425</v>
          </cell>
          <cell r="B183" t="str">
            <v>Concreto Ciclópico - Terceiros</v>
          </cell>
          <cell r="C183" t="str">
            <v>m³</v>
          </cell>
          <cell r="D183">
            <v>133.88999999999999</v>
          </cell>
          <cell r="E183">
            <v>6.59</v>
          </cell>
          <cell r="F183">
            <v>140.47999999999999</v>
          </cell>
        </row>
        <row r="184">
          <cell r="A184">
            <v>40426</v>
          </cell>
          <cell r="B184" t="str">
            <v>Concreto Ciclópico - Usinado</v>
          </cell>
          <cell r="C184" t="str">
            <v>m³</v>
          </cell>
          <cell r="D184">
            <v>115.14</v>
          </cell>
          <cell r="E184">
            <v>6.59</v>
          </cell>
          <cell r="F184">
            <v>121.73</v>
          </cell>
        </row>
        <row r="185">
          <cell r="A185">
            <v>40428</v>
          </cell>
          <cell r="B185" t="str">
            <v>Bombeamento de Concreto - Qualquer Resitência</v>
          </cell>
          <cell r="C185" t="str">
            <v>m³</v>
          </cell>
          <cell r="D185">
            <v>8.76</v>
          </cell>
          <cell r="E185">
            <v>0</v>
          </cell>
          <cell r="F185">
            <v>8.76</v>
          </cell>
        </row>
        <row r="186">
          <cell r="A186">
            <v>40500</v>
          </cell>
          <cell r="B186" t="str">
            <v>Aço para Concreto Armado</v>
          </cell>
          <cell r="D186">
            <v>0</v>
          </cell>
          <cell r="E186">
            <v>0</v>
          </cell>
        </row>
        <row r="187">
          <cell r="A187">
            <v>40501</v>
          </cell>
          <cell r="B187" t="str">
            <v>Aço para Concreto Armado CA-25</v>
          </cell>
          <cell r="C187" t="str">
            <v>kg</v>
          </cell>
          <cell r="D187">
            <v>1.08</v>
          </cell>
          <cell r="E187">
            <v>1.1499999999999999</v>
          </cell>
          <cell r="F187">
            <v>2.23</v>
          </cell>
        </row>
        <row r="188">
          <cell r="A188">
            <v>40502</v>
          </cell>
          <cell r="B188" t="str">
            <v>Aço para Concreto Armado CA-50</v>
          </cell>
          <cell r="C188" t="str">
            <v>kg</v>
          </cell>
          <cell r="D188">
            <v>1.08</v>
          </cell>
          <cell r="E188">
            <v>1.1499999999999999</v>
          </cell>
          <cell r="F188">
            <v>2.23</v>
          </cell>
        </row>
        <row r="189">
          <cell r="A189">
            <v>40503</v>
          </cell>
          <cell r="B189" t="str">
            <v>Aço para Concreto Armado CA-60</v>
          </cell>
          <cell r="C189" t="str">
            <v>kg</v>
          </cell>
          <cell r="D189">
            <v>1.23</v>
          </cell>
          <cell r="E189">
            <v>1.1499999999999999</v>
          </cell>
          <cell r="F189">
            <v>2.38</v>
          </cell>
        </row>
        <row r="190">
          <cell r="A190">
            <v>40600</v>
          </cell>
          <cell r="B190" t="str">
            <v>Forma para Concreto</v>
          </cell>
          <cell r="D190">
            <v>0</v>
          </cell>
          <cell r="E190">
            <v>0</v>
          </cell>
        </row>
        <row r="191">
          <cell r="A191">
            <v>40601</v>
          </cell>
          <cell r="B191" t="str">
            <v>Forma Plana Comum</v>
          </cell>
          <cell r="C191" t="str">
            <v>m²</v>
          </cell>
          <cell r="D191">
            <v>9.8699999999999992</v>
          </cell>
          <cell r="E191">
            <v>18.55</v>
          </cell>
          <cell r="F191">
            <v>28.42</v>
          </cell>
        </row>
        <row r="192">
          <cell r="A192">
            <v>40602</v>
          </cell>
          <cell r="B192" t="str">
            <v>Forma Plana Aparente</v>
          </cell>
          <cell r="C192" t="str">
            <v>m²</v>
          </cell>
          <cell r="D192">
            <v>10.039999999999999</v>
          </cell>
          <cell r="E192">
            <v>24.45</v>
          </cell>
          <cell r="F192">
            <v>34.489999999999995</v>
          </cell>
        </row>
        <row r="193">
          <cell r="A193">
            <v>40603</v>
          </cell>
          <cell r="B193" t="str">
            <v>Forma Plana para Caixão Perdido</v>
          </cell>
          <cell r="C193" t="str">
            <v>m²</v>
          </cell>
          <cell r="D193">
            <v>18.91</v>
          </cell>
          <cell r="E193">
            <v>14.69</v>
          </cell>
          <cell r="F193">
            <v>33.6</v>
          </cell>
        </row>
        <row r="194">
          <cell r="A194">
            <v>40604</v>
          </cell>
          <cell r="B194" t="str">
            <v>Forma Curva Comum</v>
          </cell>
          <cell r="C194" t="str">
            <v>m²</v>
          </cell>
          <cell r="D194">
            <v>10.220000000000001</v>
          </cell>
          <cell r="E194">
            <v>22.26</v>
          </cell>
          <cell r="F194">
            <v>32.480000000000004</v>
          </cell>
        </row>
        <row r="195">
          <cell r="A195">
            <v>40605</v>
          </cell>
          <cell r="B195" t="str">
            <v>Forma Curva Aparente</v>
          </cell>
          <cell r="C195" t="str">
            <v>m²</v>
          </cell>
          <cell r="D195">
            <v>13.01</v>
          </cell>
          <cell r="E195">
            <v>29.38</v>
          </cell>
          <cell r="F195">
            <v>42.39</v>
          </cell>
        </row>
        <row r="196">
          <cell r="A196">
            <v>40606</v>
          </cell>
          <cell r="B196" t="str">
            <v>Forma Plana Especial para Vigas</v>
          </cell>
          <cell r="C196" t="str">
            <v>m²</v>
          </cell>
          <cell r="D196">
            <v>9.98</v>
          </cell>
          <cell r="E196">
            <v>8.1300000000000008</v>
          </cell>
          <cell r="F196">
            <v>18.11</v>
          </cell>
        </row>
        <row r="197">
          <cell r="A197">
            <v>40700</v>
          </cell>
          <cell r="B197" t="str">
            <v>Ensecadeira</v>
          </cell>
          <cell r="D197">
            <v>0</v>
          </cell>
          <cell r="E197">
            <v>0</v>
          </cell>
        </row>
        <row r="198">
          <cell r="A198">
            <v>40701</v>
          </cell>
          <cell r="B198" t="str">
            <v>Ensecadeira Simples</v>
          </cell>
          <cell r="C198" t="str">
            <v>m²</v>
          </cell>
          <cell r="D198">
            <v>55.39</v>
          </cell>
          <cell r="E198">
            <v>15.65</v>
          </cell>
          <cell r="F198">
            <v>71.040000000000006</v>
          </cell>
        </row>
        <row r="199">
          <cell r="A199">
            <v>40702</v>
          </cell>
          <cell r="B199" t="str">
            <v>Ensecadeira Dupla</v>
          </cell>
          <cell r="C199" t="str">
            <v>m²</v>
          </cell>
          <cell r="D199">
            <v>110.78</v>
          </cell>
          <cell r="E199">
            <v>31.25</v>
          </cell>
          <cell r="F199">
            <v>142.03</v>
          </cell>
        </row>
        <row r="200">
          <cell r="A200">
            <v>40800</v>
          </cell>
          <cell r="B200" t="str">
            <v>Enrocamento com Pedra</v>
          </cell>
          <cell r="D200">
            <v>0</v>
          </cell>
          <cell r="E200">
            <v>0</v>
          </cell>
        </row>
        <row r="201">
          <cell r="A201">
            <v>40801</v>
          </cell>
          <cell r="B201" t="str">
            <v>Enrocamento com Pedra Marroada Argamassada</v>
          </cell>
          <cell r="C201" t="str">
            <v>m³</v>
          </cell>
          <cell r="D201">
            <v>98.13</v>
          </cell>
          <cell r="E201">
            <v>79.489999999999995</v>
          </cell>
          <cell r="F201">
            <v>177.62</v>
          </cell>
        </row>
        <row r="202">
          <cell r="A202">
            <v>40802</v>
          </cell>
          <cell r="B202" t="str">
            <v>Enrocamento com Pedra Marroada Arrumada</v>
          </cell>
          <cell r="C202" t="str">
            <v>m³</v>
          </cell>
          <cell r="D202">
            <v>57.32</v>
          </cell>
          <cell r="E202">
            <v>36.950000000000003</v>
          </cell>
          <cell r="F202">
            <v>94.27000000000001</v>
          </cell>
        </row>
        <row r="203">
          <cell r="A203">
            <v>40803</v>
          </cell>
          <cell r="B203" t="str">
            <v>Enrocamento com Pedra Marroada Jogada</v>
          </cell>
          <cell r="C203" t="str">
            <v>m³</v>
          </cell>
          <cell r="D203">
            <v>53.57</v>
          </cell>
          <cell r="E203">
            <v>12.3</v>
          </cell>
          <cell r="F203">
            <v>65.87</v>
          </cell>
        </row>
        <row r="204">
          <cell r="A204">
            <v>40804</v>
          </cell>
          <cell r="B204" t="str">
            <v>Reaterro Apiloado - Compactação</v>
          </cell>
          <cell r="C204" t="str">
            <v>m³</v>
          </cell>
          <cell r="D204">
            <v>7.75</v>
          </cell>
          <cell r="E204">
            <v>5.85</v>
          </cell>
          <cell r="F204">
            <v>13.6</v>
          </cell>
        </row>
        <row r="205">
          <cell r="A205">
            <v>40900</v>
          </cell>
          <cell r="B205" t="str">
            <v>Compactação Manual</v>
          </cell>
          <cell r="D205">
            <v>0</v>
          </cell>
          <cell r="E205">
            <v>0</v>
          </cell>
        </row>
        <row r="206">
          <cell r="A206">
            <v>40901</v>
          </cell>
          <cell r="B206" t="str">
            <v>Compactação Manual / Pneumática para Base de Caixa</v>
          </cell>
          <cell r="C206" t="str">
            <v>m²</v>
          </cell>
          <cell r="D206">
            <v>0.9</v>
          </cell>
          <cell r="E206">
            <v>2.94</v>
          </cell>
          <cell r="F206">
            <v>3.84</v>
          </cell>
        </row>
        <row r="207">
          <cell r="A207">
            <v>40902</v>
          </cell>
          <cell r="B207" t="str">
            <v>Compactação Manual / Pneumática - Reaterro Solo Local</v>
          </cell>
          <cell r="C207" t="str">
            <v>m³</v>
          </cell>
          <cell r="D207">
            <v>1.81</v>
          </cell>
          <cell r="E207">
            <v>5.85</v>
          </cell>
          <cell r="F207">
            <v>7.66</v>
          </cell>
        </row>
        <row r="208">
          <cell r="A208">
            <v>41000</v>
          </cell>
          <cell r="B208" t="str">
            <v>Tubo de Concreto Armado - Fornecimento/Transporte/Assentamento</v>
          </cell>
          <cell r="D208">
            <v>0</v>
          </cell>
          <cell r="E208">
            <v>0</v>
          </cell>
        </row>
        <row r="209">
          <cell r="A209">
            <v>41001</v>
          </cell>
          <cell r="B209" t="str">
            <v>Tubo de Concreto D=0,40m Classe CA-1</v>
          </cell>
          <cell r="C209" t="str">
            <v>m</v>
          </cell>
          <cell r="D209">
            <v>43.28</v>
          </cell>
          <cell r="E209">
            <v>12.51</v>
          </cell>
          <cell r="F209">
            <v>55.79</v>
          </cell>
        </row>
        <row r="210">
          <cell r="A210">
            <v>41002</v>
          </cell>
          <cell r="B210" t="str">
            <v>Tubo de Concreto D=0,40m Classe CA-2</v>
          </cell>
          <cell r="C210" t="str">
            <v>m</v>
          </cell>
          <cell r="D210">
            <v>45.24</v>
          </cell>
          <cell r="E210">
            <v>12.51</v>
          </cell>
          <cell r="F210">
            <v>57.75</v>
          </cell>
        </row>
        <row r="211">
          <cell r="A211">
            <v>41003</v>
          </cell>
          <cell r="B211" t="str">
            <v>Tubo de Concreto D=0,50m Classe CA-1</v>
          </cell>
          <cell r="C211" t="str">
            <v>m</v>
          </cell>
          <cell r="D211">
            <v>52.1</v>
          </cell>
          <cell r="E211">
            <v>13.92</v>
          </cell>
          <cell r="F211">
            <v>66.02</v>
          </cell>
        </row>
        <row r="212">
          <cell r="A212">
            <v>41004</v>
          </cell>
          <cell r="B212" t="str">
            <v>Tubo de Concreto D=0,50m Classe CA-2</v>
          </cell>
          <cell r="C212" t="str">
            <v>m</v>
          </cell>
          <cell r="D212">
            <v>55.47</v>
          </cell>
          <cell r="E212">
            <v>13.92</v>
          </cell>
          <cell r="F212">
            <v>69.39</v>
          </cell>
        </row>
        <row r="213">
          <cell r="A213">
            <v>41005</v>
          </cell>
          <cell r="B213" t="str">
            <v>Tubo de Concreto D=0,50m Classe CA-3</v>
          </cell>
          <cell r="C213" t="str">
            <v>m</v>
          </cell>
          <cell r="D213">
            <v>60.35</v>
          </cell>
          <cell r="E213">
            <v>13.92</v>
          </cell>
          <cell r="F213">
            <v>74.27</v>
          </cell>
        </row>
        <row r="214">
          <cell r="A214">
            <v>41006</v>
          </cell>
          <cell r="B214" t="str">
            <v>Tubo de Concreto D=0,50m Classe CA-4</v>
          </cell>
          <cell r="C214" t="str">
            <v>m</v>
          </cell>
          <cell r="D214">
            <v>70.400000000000006</v>
          </cell>
          <cell r="E214">
            <v>13.92</v>
          </cell>
          <cell r="F214">
            <v>84.320000000000007</v>
          </cell>
        </row>
        <row r="215">
          <cell r="A215">
            <v>41007</v>
          </cell>
          <cell r="B215" t="str">
            <v>Tubo de Concreto D=0,60m Classe CA-1</v>
          </cell>
          <cell r="C215" t="str">
            <v>m</v>
          </cell>
          <cell r="D215">
            <v>55.67</v>
          </cell>
          <cell r="E215">
            <v>15.67</v>
          </cell>
          <cell r="F215">
            <v>71.34</v>
          </cell>
        </row>
        <row r="216">
          <cell r="A216">
            <v>41008</v>
          </cell>
          <cell r="B216" t="str">
            <v>Tubo de Concreto D=0,60m Classe CA-2</v>
          </cell>
          <cell r="C216" t="str">
            <v>m</v>
          </cell>
          <cell r="D216">
            <v>59.36</v>
          </cell>
          <cell r="E216">
            <v>15.67</v>
          </cell>
          <cell r="F216">
            <v>75.03</v>
          </cell>
        </row>
        <row r="217">
          <cell r="A217">
            <v>41009</v>
          </cell>
          <cell r="B217" t="str">
            <v>Tubo de Concreto D=0,60m Classe CA-3</v>
          </cell>
          <cell r="C217" t="str">
            <v>m</v>
          </cell>
          <cell r="D217">
            <v>68.430000000000007</v>
          </cell>
          <cell r="E217">
            <v>15.67</v>
          </cell>
          <cell r="F217">
            <v>84.100000000000009</v>
          </cell>
        </row>
        <row r="218">
          <cell r="A218">
            <v>41010</v>
          </cell>
          <cell r="B218" t="str">
            <v>Tubo de Concreto D=0,60m Classe CA-4</v>
          </cell>
          <cell r="C218" t="str">
            <v>m</v>
          </cell>
          <cell r="D218">
            <v>79.77</v>
          </cell>
          <cell r="E218">
            <v>15.67</v>
          </cell>
          <cell r="F218">
            <v>95.44</v>
          </cell>
        </row>
        <row r="219">
          <cell r="A219">
            <v>41011</v>
          </cell>
          <cell r="B219" t="str">
            <v>Tubo de Concreto D=0,80m Classe CA-1</v>
          </cell>
          <cell r="C219" t="str">
            <v>m</v>
          </cell>
          <cell r="D219">
            <v>91.17</v>
          </cell>
          <cell r="E219">
            <v>20.87</v>
          </cell>
          <cell r="F219">
            <v>112.04</v>
          </cell>
        </row>
        <row r="220">
          <cell r="A220">
            <v>41012</v>
          </cell>
          <cell r="B220" t="str">
            <v>Tubo de Concreto D=0,80m Classe CA-2</v>
          </cell>
          <cell r="C220" t="str">
            <v>m</v>
          </cell>
          <cell r="D220">
            <v>102.53</v>
          </cell>
          <cell r="E220">
            <v>20.87</v>
          </cell>
          <cell r="F220">
            <v>123.4</v>
          </cell>
        </row>
        <row r="221">
          <cell r="A221">
            <v>41013</v>
          </cell>
          <cell r="B221" t="str">
            <v>Tubo de Concreto D=0,80m Classe CA-3</v>
          </cell>
          <cell r="C221" t="str">
            <v>m</v>
          </cell>
          <cell r="D221">
            <v>117.81</v>
          </cell>
          <cell r="E221">
            <v>20.87</v>
          </cell>
          <cell r="F221">
            <v>138.68</v>
          </cell>
        </row>
        <row r="222">
          <cell r="A222">
            <v>41014</v>
          </cell>
          <cell r="B222" t="str">
            <v>Tubo de Concreto D=0,80m Classe CA-4</v>
          </cell>
          <cell r="C222" t="str">
            <v>m</v>
          </cell>
          <cell r="D222">
            <v>138.58000000000001</v>
          </cell>
          <cell r="E222">
            <v>20.87</v>
          </cell>
          <cell r="F222">
            <v>159.45000000000002</v>
          </cell>
        </row>
        <row r="223">
          <cell r="A223">
            <v>41015</v>
          </cell>
          <cell r="B223" t="str">
            <v>Tubo de Concreto D=1,00m Classe CA-1</v>
          </cell>
          <cell r="C223" t="str">
            <v>m</v>
          </cell>
          <cell r="D223">
            <v>140.54</v>
          </cell>
          <cell r="E223">
            <v>28.44</v>
          </cell>
          <cell r="F223">
            <v>168.98</v>
          </cell>
        </row>
        <row r="224">
          <cell r="A224">
            <v>41016</v>
          </cell>
          <cell r="B224" t="str">
            <v>Tubo de Concreto D=1,00m Classe CA-2</v>
          </cell>
          <cell r="C224" t="str">
            <v>m</v>
          </cell>
          <cell r="D224">
            <v>144.76</v>
          </cell>
          <cell r="E224">
            <v>28.44</v>
          </cell>
          <cell r="F224">
            <v>173.2</v>
          </cell>
        </row>
        <row r="225">
          <cell r="A225">
            <v>41017</v>
          </cell>
          <cell r="B225" t="str">
            <v>Tubo de Concreto D=1,00m Classe CA-3</v>
          </cell>
          <cell r="C225" t="str">
            <v>m</v>
          </cell>
          <cell r="D225">
            <v>163.46</v>
          </cell>
          <cell r="E225">
            <v>28.44</v>
          </cell>
          <cell r="F225">
            <v>191.9</v>
          </cell>
        </row>
        <row r="226">
          <cell r="A226">
            <v>41018</v>
          </cell>
          <cell r="B226" t="str">
            <v>Tubo de Concreto D=1,00m Classe CA-4</v>
          </cell>
          <cell r="C226" t="str">
            <v>m</v>
          </cell>
          <cell r="D226">
            <v>174.08</v>
          </cell>
          <cell r="E226">
            <v>28.44</v>
          </cell>
          <cell r="F226">
            <v>202.52</v>
          </cell>
        </row>
        <row r="227">
          <cell r="A227">
            <v>41019</v>
          </cell>
          <cell r="B227" t="str">
            <v>Tubo de Concreto D=1,20m Classe CA-1</v>
          </cell>
          <cell r="C227" t="str">
            <v>m</v>
          </cell>
          <cell r="D227">
            <v>188.74</v>
          </cell>
          <cell r="E227">
            <v>34.75</v>
          </cell>
          <cell r="F227">
            <v>223.49</v>
          </cell>
        </row>
        <row r="228">
          <cell r="A228">
            <v>41020</v>
          </cell>
          <cell r="B228" t="str">
            <v>Tubo de Concreto D=1,20m Classe CA-2</v>
          </cell>
          <cell r="C228" t="str">
            <v>m</v>
          </cell>
          <cell r="D228">
            <v>195.83</v>
          </cell>
          <cell r="E228">
            <v>34.75</v>
          </cell>
          <cell r="F228">
            <v>230.58</v>
          </cell>
        </row>
        <row r="229">
          <cell r="A229">
            <v>41021</v>
          </cell>
          <cell r="B229" t="str">
            <v>Tubo de Concreto D=1,20m Classe CA-3</v>
          </cell>
          <cell r="C229" t="str">
            <v>m</v>
          </cell>
          <cell r="D229">
            <v>239.77</v>
          </cell>
          <cell r="E229">
            <v>34.75</v>
          </cell>
          <cell r="F229">
            <v>274.52</v>
          </cell>
        </row>
        <row r="230">
          <cell r="A230">
            <v>41022</v>
          </cell>
          <cell r="B230" t="str">
            <v>Tubo de Concreto D=1,20m Classe CA-4</v>
          </cell>
          <cell r="C230" t="str">
            <v>m</v>
          </cell>
          <cell r="D230">
            <v>269.54000000000002</v>
          </cell>
          <cell r="E230">
            <v>34.75</v>
          </cell>
          <cell r="F230">
            <v>304.29000000000002</v>
          </cell>
        </row>
        <row r="231">
          <cell r="A231">
            <v>41023</v>
          </cell>
          <cell r="B231" t="str">
            <v>Tubo de Concreto D=1,50m Classe CA-1</v>
          </cell>
          <cell r="C231" t="str">
            <v>m</v>
          </cell>
          <cell r="D231">
            <v>260.01</v>
          </cell>
          <cell r="E231">
            <v>62.6</v>
          </cell>
          <cell r="F231">
            <v>322.61</v>
          </cell>
        </row>
        <row r="232">
          <cell r="A232">
            <v>41024</v>
          </cell>
          <cell r="B232" t="str">
            <v>Tubo de Concreto D=1,50m Classe CA-2</v>
          </cell>
          <cell r="C232" t="str">
            <v>m</v>
          </cell>
          <cell r="D232">
            <v>294.02999999999997</v>
          </cell>
          <cell r="E232">
            <v>62.6</v>
          </cell>
          <cell r="F232">
            <v>356.63</v>
          </cell>
        </row>
        <row r="233">
          <cell r="A233">
            <v>41025</v>
          </cell>
          <cell r="B233" t="str">
            <v>Tubo de Concreto D=1,50m Classe CA-3</v>
          </cell>
          <cell r="C233" t="str">
            <v>m</v>
          </cell>
          <cell r="D233">
            <v>343.64</v>
          </cell>
          <cell r="E233">
            <v>62.6</v>
          </cell>
          <cell r="F233">
            <v>406.24</v>
          </cell>
        </row>
        <row r="234">
          <cell r="A234">
            <v>41026</v>
          </cell>
          <cell r="B234" t="str">
            <v>Tubo de Concreto D=1,50m Classe CA-4</v>
          </cell>
          <cell r="C234" t="str">
            <v>m</v>
          </cell>
          <cell r="D234">
            <v>367.04</v>
          </cell>
          <cell r="E234">
            <v>62.6</v>
          </cell>
          <cell r="F234">
            <v>429.64000000000004</v>
          </cell>
        </row>
        <row r="235">
          <cell r="A235">
            <v>41100</v>
          </cell>
          <cell r="B235" t="str">
            <v>Tubo de Concreto Simples - Fornecimento/Transporte/Assentamento</v>
          </cell>
          <cell r="D235">
            <v>0</v>
          </cell>
          <cell r="E235">
            <v>0</v>
          </cell>
        </row>
        <row r="236">
          <cell r="A236">
            <v>41101</v>
          </cell>
          <cell r="B236" t="str">
            <v>Tubo de Concreto Simples D=0,20m</v>
          </cell>
          <cell r="C236" t="str">
            <v>m</v>
          </cell>
          <cell r="D236">
            <v>17</v>
          </cell>
          <cell r="E236">
            <v>8.94</v>
          </cell>
          <cell r="F236">
            <v>25.939999999999998</v>
          </cell>
        </row>
        <row r="237">
          <cell r="A237">
            <v>41102</v>
          </cell>
          <cell r="B237" t="str">
            <v>Tubo de Concreto Simples D=0,30m</v>
          </cell>
          <cell r="C237" t="str">
            <v>m</v>
          </cell>
          <cell r="D237">
            <v>21.51</v>
          </cell>
          <cell r="E237">
            <v>10.45</v>
          </cell>
          <cell r="F237">
            <v>31.96</v>
          </cell>
        </row>
        <row r="238">
          <cell r="A238">
            <v>41103</v>
          </cell>
          <cell r="B238" t="str">
            <v>Tubo de Concreto Simples D=0,40m</v>
          </cell>
          <cell r="C238" t="str">
            <v>m</v>
          </cell>
          <cell r="D238">
            <v>27.11</v>
          </cell>
          <cell r="E238">
            <v>12.51</v>
          </cell>
          <cell r="F238">
            <v>39.619999999999997</v>
          </cell>
        </row>
        <row r="239">
          <cell r="A239">
            <v>41104</v>
          </cell>
          <cell r="B239" t="str">
            <v>Tubo de Concreto Simples D=0,60m</v>
          </cell>
          <cell r="C239" t="str">
            <v>m</v>
          </cell>
          <cell r="D239">
            <v>46.55</v>
          </cell>
          <cell r="E239">
            <v>16.66</v>
          </cell>
          <cell r="F239">
            <v>63.209999999999994</v>
          </cell>
        </row>
        <row r="240">
          <cell r="A240">
            <v>41200</v>
          </cell>
          <cell r="B240" t="str">
            <v>Tubo de Concreto Perfurado - Fornecimento/Transporte/Assentamento</v>
          </cell>
          <cell r="D240">
            <v>0</v>
          </cell>
          <cell r="E240">
            <v>0</v>
          </cell>
        </row>
        <row r="241">
          <cell r="A241">
            <v>41201</v>
          </cell>
          <cell r="B241" t="str">
            <v>Tubo de Concreto Perfurado D=0,20m</v>
          </cell>
          <cell r="C241" t="str">
            <v>m</v>
          </cell>
          <cell r="D241">
            <v>19.559999999999999</v>
          </cell>
          <cell r="E241">
            <v>8.94</v>
          </cell>
          <cell r="F241">
            <v>28.5</v>
          </cell>
        </row>
        <row r="242">
          <cell r="A242">
            <v>41202</v>
          </cell>
          <cell r="B242" t="str">
            <v>Tubo de Concreto Perfurado D=0,30m</v>
          </cell>
          <cell r="C242" t="str">
            <v>m</v>
          </cell>
          <cell r="D242">
            <v>25.66</v>
          </cell>
          <cell r="E242">
            <v>10.45</v>
          </cell>
          <cell r="F242">
            <v>36.11</v>
          </cell>
        </row>
        <row r="243">
          <cell r="A243">
            <v>41300</v>
          </cell>
          <cell r="B243" t="str">
            <v>Tubo de Flexível Kanaflex - Fornecimento/Transporte/Assentamento</v>
          </cell>
          <cell r="D243">
            <v>0</v>
          </cell>
          <cell r="E243">
            <v>0</v>
          </cell>
        </row>
        <row r="244">
          <cell r="A244">
            <v>41301</v>
          </cell>
          <cell r="B244" t="str">
            <v>Tubo Flexível Kanaflex D=1 1/4"</v>
          </cell>
          <cell r="C244" t="str">
            <v>m</v>
          </cell>
          <cell r="D244">
            <v>1.8</v>
          </cell>
          <cell r="E244">
            <v>2.2000000000000002</v>
          </cell>
          <cell r="F244">
            <v>4</v>
          </cell>
        </row>
        <row r="245">
          <cell r="A245">
            <v>41302</v>
          </cell>
          <cell r="B245" t="str">
            <v>Tubo Flexível Kanaflex D=2"</v>
          </cell>
          <cell r="C245" t="str">
            <v>m</v>
          </cell>
          <cell r="D245">
            <v>4.0999999999999996</v>
          </cell>
          <cell r="E245">
            <v>3.02</v>
          </cell>
          <cell r="F245">
            <v>7.1199999999999992</v>
          </cell>
        </row>
        <row r="246">
          <cell r="A246">
            <v>41303</v>
          </cell>
          <cell r="B246" t="str">
            <v>Tubo Flexível Kanaflex D=3"</v>
          </cell>
          <cell r="C246" t="str">
            <v>m</v>
          </cell>
          <cell r="D246">
            <v>6.52</v>
          </cell>
          <cell r="E246">
            <v>4.82</v>
          </cell>
          <cell r="F246">
            <v>11.34</v>
          </cell>
        </row>
        <row r="247">
          <cell r="A247">
            <v>41304</v>
          </cell>
          <cell r="B247" t="str">
            <v>Tubo Flexível Kanaflex D=4"</v>
          </cell>
          <cell r="C247" t="str">
            <v>m</v>
          </cell>
          <cell r="D247">
            <v>8.2799999999999994</v>
          </cell>
          <cell r="E247">
            <v>5.22</v>
          </cell>
          <cell r="F247">
            <v>13.5</v>
          </cell>
        </row>
        <row r="248">
          <cell r="A248">
            <v>41305</v>
          </cell>
          <cell r="B248" t="str">
            <v>Tubo Flexível Kanaflex D=5"</v>
          </cell>
          <cell r="C248" t="str">
            <v>m</v>
          </cell>
          <cell r="D248">
            <v>10.49</v>
          </cell>
          <cell r="E248">
            <v>7.14</v>
          </cell>
          <cell r="F248">
            <v>17.63</v>
          </cell>
        </row>
        <row r="249">
          <cell r="A249">
            <v>41306</v>
          </cell>
          <cell r="B249" t="str">
            <v>Tubo Flexível Kanaflex D=6"</v>
          </cell>
          <cell r="C249" t="str">
            <v>m</v>
          </cell>
          <cell r="D249">
            <v>40.78</v>
          </cell>
          <cell r="E249">
            <v>9.06</v>
          </cell>
          <cell r="F249">
            <v>49.84</v>
          </cell>
        </row>
        <row r="250">
          <cell r="A250">
            <v>41400</v>
          </cell>
          <cell r="B250" t="str">
            <v>Tubo de PVC Perfurado ou Não - Fornec./Transporte/Assentamento</v>
          </cell>
          <cell r="D250">
            <v>0</v>
          </cell>
          <cell r="E250">
            <v>0</v>
          </cell>
        </row>
        <row r="251">
          <cell r="A251">
            <v>41401</v>
          </cell>
          <cell r="B251" t="str">
            <v>Tubo de PVC Perfurado ou Não D=2"</v>
          </cell>
          <cell r="C251" t="str">
            <v>m</v>
          </cell>
          <cell r="D251">
            <v>3.38</v>
          </cell>
          <cell r="E251">
            <v>3.02</v>
          </cell>
          <cell r="F251">
            <v>6.4</v>
          </cell>
        </row>
        <row r="252">
          <cell r="A252">
            <v>41402</v>
          </cell>
          <cell r="B252" t="str">
            <v>Tubo de PVC Perfurado ou Não D=3"</v>
          </cell>
          <cell r="C252" t="str">
            <v>m</v>
          </cell>
          <cell r="D252">
            <v>6.62</v>
          </cell>
          <cell r="E252">
            <v>4.82</v>
          </cell>
          <cell r="F252">
            <v>11.440000000000001</v>
          </cell>
        </row>
        <row r="253">
          <cell r="A253">
            <v>41403</v>
          </cell>
          <cell r="B253" t="str">
            <v>Tubo de PVC Perfurado ou Não D=4"</v>
          </cell>
          <cell r="C253" t="str">
            <v>m</v>
          </cell>
          <cell r="D253">
            <v>8.76</v>
          </cell>
          <cell r="E253">
            <v>5.22</v>
          </cell>
          <cell r="F253">
            <v>13.98</v>
          </cell>
        </row>
        <row r="254">
          <cell r="A254">
            <v>41404</v>
          </cell>
          <cell r="B254" t="str">
            <v>Tubo de PVC Perfurado ou Não D=6"</v>
          </cell>
          <cell r="C254" t="str">
            <v>m</v>
          </cell>
          <cell r="D254">
            <v>15.01</v>
          </cell>
          <cell r="E254">
            <v>9.06</v>
          </cell>
          <cell r="F254">
            <v>24.07</v>
          </cell>
        </row>
        <row r="255">
          <cell r="A255">
            <v>41500</v>
          </cell>
          <cell r="B255" t="str">
            <v>Tubo Ovóide - Fornecimento/Transporte/Assentamento</v>
          </cell>
          <cell r="D255">
            <v>0</v>
          </cell>
          <cell r="E255">
            <v>0</v>
          </cell>
        </row>
        <row r="256">
          <cell r="A256">
            <v>41501</v>
          </cell>
          <cell r="B256" t="str">
            <v>Tubo Ovóide Seção de 1,78 m²; H=0,50m a 3,00m</v>
          </cell>
          <cell r="C256" t="str">
            <v>m</v>
          </cell>
          <cell r="D256">
            <v>450.25</v>
          </cell>
          <cell r="E256">
            <v>89.44</v>
          </cell>
          <cell r="F256">
            <v>539.69000000000005</v>
          </cell>
        </row>
        <row r="257">
          <cell r="A257">
            <v>41502</v>
          </cell>
          <cell r="B257" t="str">
            <v>Tubo Ovóide Seção de 1,78 m²; H=3,00m a 5,00m</v>
          </cell>
          <cell r="C257" t="str">
            <v>m</v>
          </cell>
          <cell r="D257">
            <v>505.2</v>
          </cell>
          <cell r="E257">
            <v>89.44</v>
          </cell>
          <cell r="F257">
            <v>594.64</v>
          </cell>
        </row>
        <row r="258">
          <cell r="A258">
            <v>41503</v>
          </cell>
          <cell r="B258" t="str">
            <v>Tubo Ovóide Seção de 1,78 m²; H=5,00m a 10,00m</v>
          </cell>
          <cell r="C258" t="str">
            <v>m</v>
          </cell>
          <cell r="D258">
            <v>612.12</v>
          </cell>
          <cell r="E258">
            <v>89.44</v>
          </cell>
          <cell r="F258">
            <v>701.56</v>
          </cell>
        </row>
        <row r="259">
          <cell r="A259">
            <v>41504</v>
          </cell>
          <cell r="B259" t="str">
            <v>Tubo Ovóide Seção de 1,78 m²; H=10,00m a 15,00m</v>
          </cell>
          <cell r="C259" t="str">
            <v>m</v>
          </cell>
          <cell r="D259">
            <v>751.71</v>
          </cell>
          <cell r="E259">
            <v>89.44</v>
          </cell>
          <cell r="F259">
            <v>841.15000000000009</v>
          </cell>
        </row>
        <row r="260">
          <cell r="A260">
            <v>41505</v>
          </cell>
          <cell r="B260" t="str">
            <v>Tubo Ovóide Seção de 1,78 m²; H=15,00m a 20,00m</v>
          </cell>
          <cell r="C260" t="str">
            <v>m</v>
          </cell>
          <cell r="D260">
            <v>796.26</v>
          </cell>
          <cell r="E260">
            <v>89.44</v>
          </cell>
          <cell r="F260">
            <v>885.7</v>
          </cell>
        </row>
        <row r="261">
          <cell r="A261">
            <v>41506</v>
          </cell>
          <cell r="B261" t="str">
            <v>Tubo Ovóide Seção de 2,25 m²; H=0,50m a 3,00m</v>
          </cell>
          <cell r="C261" t="str">
            <v>m</v>
          </cell>
          <cell r="D261">
            <v>652.97</v>
          </cell>
          <cell r="E261">
            <v>125.21</v>
          </cell>
          <cell r="F261">
            <v>778.18000000000006</v>
          </cell>
        </row>
        <row r="262">
          <cell r="A262">
            <v>41507</v>
          </cell>
          <cell r="B262" t="str">
            <v>Tubo Ovóide Seção de 2,25 m²; H=3,00m a 5,00m</v>
          </cell>
          <cell r="C262" t="str">
            <v>m</v>
          </cell>
          <cell r="D262">
            <v>676.73</v>
          </cell>
          <cell r="E262">
            <v>125.21</v>
          </cell>
          <cell r="F262">
            <v>801.94</v>
          </cell>
        </row>
        <row r="263">
          <cell r="A263">
            <v>41508</v>
          </cell>
          <cell r="B263" t="str">
            <v>Tubo Ovóide Seção de 2,25 m²; H=5,00m a 10,00m</v>
          </cell>
          <cell r="C263" t="str">
            <v>m</v>
          </cell>
          <cell r="D263">
            <v>742.07</v>
          </cell>
          <cell r="E263">
            <v>125.21</v>
          </cell>
          <cell r="F263">
            <v>867.28000000000009</v>
          </cell>
        </row>
        <row r="264">
          <cell r="A264">
            <v>41509</v>
          </cell>
          <cell r="B264" t="str">
            <v>Tubo Ovóide Seção de 2,25 m²; H=10,00m a 15,00m</v>
          </cell>
          <cell r="C264" t="str">
            <v>m</v>
          </cell>
          <cell r="D264">
            <v>932.15</v>
          </cell>
          <cell r="E264">
            <v>125.21</v>
          </cell>
          <cell r="F264">
            <v>1057.3599999999999</v>
          </cell>
        </row>
        <row r="265">
          <cell r="A265">
            <v>41510</v>
          </cell>
          <cell r="B265" t="str">
            <v>Tubo Ovóide Seção de 2,25 m²; H=15,00m a 20,00m</v>
          </cell>
          <cell r="C265" t="str">
            <v>m</v>
          </cell>
          <cell r="D265">
            <v>970.76</v>
          </cell>
          <cell r="E265">
            <v>125.21</v>
          </cell>
          <cell r="F265">
            <v>1095.97</v>
          </cell>
        </row>
        <row r="266">
          <cell r="A266">
            <v>41511</v>
          </cell>
          <cell r="B266" t="str">
            <v>Tubo Ovóide Seção de 3,00 m²; H=0,50m a 3,00m</v>
          </cell>
          <cell r="C266" t="str">
            <v>m</v>
          </cell>
          <cell r="D266">
            <v>956.64</v>
          </cell>
          <cell r="E266">
            <v>178.88</v>
          </cell>
          <cell r="F266">
            <v>1135.52</v>
          </cell>
        </row>
        <row r="267">
          <cell r="A267">
            <v>41512</v>
          </cell>
          <cell r="B267" t="str">
            <v>Tubo Ovóide Seção de 3,00 m²; H=3,00m a 5,00m</v>
          </cell>
          <cell r="C267" t="str">
            <v>m</v>
          </cell>
          <cell r="D267">
            <v>1014.55</v>
          </cell>
          <cell r="E267">
            <v>178.88</v>
          </cell>
          <cell r="F267">
            <v>1193.4299999999998</v>
          </cell>
        </row>
        <row r="268">
          <cell r="A268">
            <v>41513</v>
          </cell>
          <cell r="B268" t="str">
            <v>Tubo Ovóide Seção de 3,00 m²; H=5,00m a 10,00m</v>
          </cell>
          <cell r="C268" t="str">
            <v>m</v>
          </cell>
          <cell r="D268">
            <v>1118.5</v>
          </cell>
          <cell r="E268">
            <v>178.88</v>
          </cell>
          <cell r="F268">
            <v>1297.3800000000001</v>
          </cell>
        </row>
        <row r="269">
          <cell r="A269">
            <v>41514</v>
          </cell>
          <cell r="B269" t="str">
            <v>Tubo Ovóide Seção de 3,00 m²; H=10,00m a 15,00m</v>
          </cell>
          <cell r="C269" t="str">
            <v>m</v>
          </cell>
          <cell r="D269">
            <v>1244.73</v>
          </cell>
          <cell r="E269">
            <v>178.88</v>
          </cell>
          <cell r="F269">
            <v>1423.6100000000001</v>
          </cell>
        </row>
        <row r="270">
          <cell r="A270">
            <v>41515</v>
          </cell>
          <cell r="B270" t="str">
            <v>Tubo Ovóide Seção de 3,00 m²; H=15,00m a 20,00m</v>
          </cell>
          <cell r="C270" t="str">
            <v>m</v>
          </cell>
          <cell r="D270">
            <v>1327.89</v>
          </cell>
          <cell r="E270">
            <v>178.88</v>
          </cell>
          <cell r="F270">
            <v>1506.77</v>
          </cell>
        </row>
        <row r="271">
          <cell r="A271">
            <v>41516</v>
          </cell>
          <cell r="B271" t="str">
            <v>Tubo Ovóide Seção de 4,00 m²; H=0,50m a 3,00m</v>
          </cell>
          <cell r="C271" t="str">
            <v>m</v>
          </cell>
          <cell r="D271">
            <v>1216.6300000000001</v>
          </cell>
          <cell r="E271">
            <v>250.41</v>
          </cell>
          <cell r="F271">
            <v>1467.0400000000002</v>
          </cell>
        </row>
        <row r="272">
          <cell r="A272">
            <v>41517</v>
          </cell>
          <cell r="B272" t="str">
            <v>Tubo Ovóide Seção de 4,00 m²; H=3,00m a 5,00m</v>
          </cell>
          <cell r="C272" t="str">
            <v>m</v>
          </cell>
          <cell r="D272">
            <v>1277.52</v>
          </cell>
          <cell r="E272">
            <v>250.41</v>
          </cell>
          <cell r="F272">
            <v>1527.93</v>
          </cell>
        </row>
        <row r="273">
          <cell r="A273">
            <v>41518</v>
          </cell>
          <cell r="B273" t="str">
            <v>Tubo Ovóide Seção de 4,00 m²; H=5,00m a 10,00m</v>
          </cell>
          <cell r="C273" t="str">
            <v>m</v>
          </cell>
          <cell r="D273">
            <v>1400.77</v>
          </cell>
          <cell r="E273">
            <v>250.41</v>
          </cell>
          <cell r="F273">
            <v>1651.18</v>
          </cell>
        </row>
        <row r="274">
          <cell r="A274">
            <v>41519</v>
          </cell>
          <cell r="B274" t="str">
            <v>Tubo Ovóide Seção de 4,00 m²; H=10,00m a 15,00m</v>
          </cell>
          <cell r="C274" t="str">
            <v>m</v>
          </cell>
          <cell r="D274">
            <v>1614.61</v>
          </cell>
          <cell r="E274">
            <v>250.41</v>
          </cell>
          <cell r="F274">
            <v>1865.02</v>
          </cell>
        </row>
        <row r="275">
          <cell r="A275">
            <v>41520</v>
          </cell>
          <cell r="B275" t="str">
            <v>Tubo Ovóide Seção de 4,00 m²; H=15,00m a 20,00m</v>
          </cell>
          <cell r="C275" t="str">
            <v>m</v>
          </cell>
          <cell r="D275">
            <v>1797.27</v>
          </cell>
          <cell r="E275">
            <v>250.41</v>
          </cell>
          <cell r="F275">
            <v>2047.68</v>
          </cell>
        </row>
        <row r="276">
          <cell r="A276">
            <v>41600</v>
          </cell>
          <cell r="B276" t="str">
            <v>Canaleta de Concreto - Fornecimento/Transporte/Assentamento</v>
          </cell>
          <cell r="D276">
            <v>0</v>
          </cell>
          <cell r="E276">
            <v>0</v>
          </cell>
        </row>
        <row r="277">
          <cell r="A277">
            <v>41601</v>
          </cell>
          <cell r="B277" t="str">
            <v>Canaleta de Concreto D=0,20m</v>
          </cell>
          <cell r="C277" t="str">
            <v>m</v>
          </cell>
          <cell r="D277">
            <v>13.1</v>
          </cell>
          <cell r="E277">
            <v>8.94</v>
          </cell>
          <cell r="F277">
            <v>22.04</v>
          </cell>
        </row>
        <row r="278">
          <cell r="A278">
            <v>41602</v>
          </cell>
          <cell r="B278" t="str">
            <v>Canaleta de Concreto D=0,30m</v>
          </cell>
          <cell r="C278" t="str">
            <v>m</v>
          </cell>
          <cell r="D278">
            <v>16.39</v>
          </cell>
          <cell r="E278">
            <v>10.45</v>
          </cell>
          <cell r="F278">
            <v>26.84</v>
          </cell>
        </row>
        <row r="279">
          <cell r="A279">
            <v>41603</v>
          </cell>
          <cell r="B279" t="str">
            <v>Canaleta de Concreto D=0,40m</v>
          </cell>
          <cell r="C279" t="str">
            <v>m</v>
          </cell>
          <cell r="D279">
            <v>20.8</v>
          </cell>
          <cell r="E279">
            <v>12.51</v>
          </cell>
          <cell r="F279">
            <v>33.31</v>
          </cell>
        </row>
        <row r="280">
          <cell r="A280">
            <v>41604</v>
          </cell>
          <cell r="B280" t="str">
            <v>Canaleta de Concreto D=0,60m</v>
          </cell>
          <cell r="C280" t="str">
            <v>m</v>
          </cell>
          <cell r="D280">
            <v>32.200000000000003</v>
          </cell>
          <cell r="E280">
            <v>15.67</v>
          </cell>
          <cell r="F280">
            <v>47.870000000000005</v>
          </cell>
        </row>
        <row r="281">
          <cell r="A281">
            <v>41700</v>
          </cell>
          <cell r="B281" t="str">
            <v>Gabião Revestido de PVC / Preenchimento com Agregados</v>
          </cell>
          <cell r="D281">
            <v>0</v>
          </cell>
          <cell r="E281">
            <v>0</v>
          </cell>
        </row>
        <row r="282">
          <cell r="A282">
            <v>41701</v>
          </cell>
          <cell r="B282" t="str">
            <v>Gabião Tipo Caixa E=0,50m - Revestido com PVC</v>
          </cell>
          <cell r="C282" t="str">
            <v>m³</v>
          </cell>
          <cell r="D282">
            <v>107.39</v>
          </cell>
          <cell r="E282">
            <v>14.09</v>
          </cell>
          <cell r="F282">
            <v>121.48</v>
          </cell>
        </row>
        <row r="283">
          <cell r="A283">
            <v>41702</v>
          </cell>
          <cell r="B283" t="str">
            <v>Gabião Tipo Colchão E=0,17m - Revestido com PVC</v>
          </cell>
          <cell r="C283" t="str">
            <v>m³</v>
          </cell>
          <cell r="D283">
            <v>159.04</v>
          </cell>
          <cell r="E283">
            <v>14.09</v>
          </cell>
          <cell r="F283">
            <v>173.13</v>
          </cell>
        </row>
        <row r="284">
          <cell r="A284">
            <v>41703</v>
          </cell>
          <cell r="B284" t="str">
            <v>Gabião Tipo Colchão E=0,23m - Revestido com PVC</v>
          </cell>
          <cell r="C284" t="str">
            <v>m³</v>
          </cell>
          <cell r="D284">
            <v>137.9</v>
          </cell>
          <cell r="E284">
            <v>14.09</v>
          </cell>
          <cell r="F284">
            <v>151.99</v>
          </cell>
        </row>
        <row r="285">
          <cell r="A285">
            <v>41704</v>
          </cell>
          <cell r="B285" t="str">
            <v>Gabião Tipo Colchão E=0,30m - Revestido com PVC</v>
          </cell>
          <cell r="C285" t="str">
            <v>m³</v>
          </cell>
          <cell r="D285">
            <v>120.37</v>
          </cell>
          <cell r="E285">
            <v>14.09</v>
          </cell>
          <cell r="F285">
            <v>134.46</v>
          </cell>
        </row>
        <row r="286">
          <cell r="A286">
            <v>41705</v>
          </cell>
          <cell r="B286" t="str">
            <v>Gabião Tipo Saco</v>
          </cell>
          <cell r="C286" t="str">
            <v>m³</v>
          </cell>
          <cell r="D286">
            <v>102.8</v>
          </cell>
          <cell r="E286">
            <v>10.6</v>
          </cell>
          <cell r="F286">
            <v>113.39999999999999</v>
          </cell>
        </row>
        <row r="287">
          <cell r="A287">
            <v>41800</v>
          </cell>
          <cell r="B287" t="str">
            <v>Manta Geotextil</v>
          </cell>
          <cell r="D287">
            <v>0</v>
          </cell>
          <cell r="E287">
            <v>0</v>
          </cell>
        </row>
        <row r="288">
          <cell r="A288">
            <v>41801</v>
          </cell>
          <cell r="B288" t="str">
            <v>Manta Geotextil 300g/m²</v>
          </cell>
          <cell r="C288" t="str">
            <v>kg</v>
          </cell>
          <cell r="D288">
            <v>16.12</v>
          </cell>
          <cell r="E288">
            <v>1.49</v>
          </cell>
          <cell r="F288">
            <v>17.61</v>
          </cell>
        </row>
        <row r="289">
          <cell r="A289">
            <v>41900</v>
          </cell>
          <cell r="B289" t="str">
            <v>Junta Elástica</v>
          </cell>
          <cell r="D289">
            <v>0</v>
          </cell>
          <cell r="E289">
            <v>0</v>
          </cell>
        </row>
        <row r="290">
          <cell r="A290">
            <v>41901</v>
          </cell>
          <cell r="B290" t="str">
            <v>Junta Elástica Fungenband O-12</v>
          </cell>
          <cell r="C290" t="str">
            <v>m</v>
          </cell>
          <cell r="D290">
            <v>23.58</v>
          </cell>
          <cell r="E290">
            <v>10.14</v>
          </cell>
          <cell r="F290">
            <v>33.72</v>
          </cell>
        </row>
        <row r="291">
          <cell r="A291">
            <v>41902</v>
          </cell>
          <cell r="B291" t="str">
            <v>Junta Elástica Fungenband O-22</v>
          </cell>
          <cell r="C291" t="str">
            <v>m</v>
          </cell>
          <cell r="D291">
            <v>37.979999999999997</v>
          </cell>
          <cell r="E291">
            <v>10.14</v>
          </cell>
          <cell r="F291">
            <v>48.12</v>
          </cell>
        </row>
        <row r="292">
          <cell r="A292">
            <v>41903</v>
          </cell>
          <cell r="B292" t="str">
            <v>Junta Elástica Fungenband O-35/6</v>
          </cell>
          <cell r="C292" t="str">
            <v>m</v>
          </cell>
          <cell r="D292">
            <v>110.05</v>
          </cell>
          <cell r="E292">
            <v>10.14</v>
          </cell>
          <cell r="F292">
            <v>120.19</v>
          </cell>
        </row>
        <row r="293">
          <cell r="A293">
            <v>41904</v>
          </cell>
          <cell r="B293" t="str">
            <v>Junta Elástica Fungenband O-35/10</v>
          </cell>
          <cell r="C293" t="str">
            <v>m</v>
          </cell>
          <cell r="D293">
            <v>146.91</v>
          </cell>
          <cell r="E293">
            <v>10.14</v>
          </cell>
          <cell r="F293">
            <v>157.05000000000001</v>
          </cell>
        </row>
        <row r="294">
          <cell r="A294">
            <v>41905</v>
          </cell>
          <cell r="B294" t="str">
            <v>Junta Elástica Fungenband M-22</v>
          </cell>
          <cell r="C294" t="str">
            <v>m</v>
          </cell>
          <cell r="D294">
            <v>55.9</v>
          </cell>
          <cell r="E294">
            <v>10.14</v>
          </cell>
          <cell r="F294">
            <v>66.039999999999992</v>
          </cell>
        </row>
        <row r="295">
          <cell r="A295">
            <v>42000</v>
          </cell>
          <cell r="B295" t="str">
            <v>Argamassa</v>
          </cell>
          <cell r="D295">
            <v>0</v>
          </cell>
          <cell r="E295">
            <v>0</v>
          </cell>
        </row>
        <row r="296">
          <cell r="A296">
            <v>42001</v>
          </cell>
          <cell r="B296" t="str">
            <v>Argamassa Cimento/Areia Traço 1:3 E=2cm</v>
          </cell>
          <cell r="C296" t="str">
            <v>m²</v>
          </cell>
          <cell r="D296">
            <v>2.36</v>
          </cell>
          <cell r="E296">
            <v>9.56</v>
          </cell>
          <cell r="F296">
            <v>11.92</v>
          </cell>
        </row>
        <row r="297">
          <cell r="A297">
            <v>42002</v>
          </cell>
          <cell r="B297" t="str">
            <v>Argamassa Cimento/Areia Traço 1:6</v>
          </cell>
          <cell r="C297" t="str">
            <v>m³</v>
          </cell>
          <cell r="D297">
            <v>91.46</v>
          </cell>
          <cell r="E297">
            <v>374.19</v>
          </cell>
          <cell r="F297">
            <v>465.65</v>
          </cell>
        </row>
        <row r="298">
          <cell r="A298">
            <v>42100</v>
          </cell>
          <cell r="B298" t="str">
            <v>Guias / Sarjetas</v>
          </cell>
          <cell r="D298">
            <v>0</v>
          </cell>
          <cell r="E298">
            <v>0</v>
          </cell>
        </row>
        <row r="299">
          <cell r="A299">
            <v>42101</v>
          </cell>
          <cell r="B299" t="str">
            <v>Guia Chapéu Pré-Moldada</v>
          </cell>
          <cell r="C299" t="str">
            <v>un</v>
          </cell>
          <cell r="D299">
            <v>16.07</v>
          </cell>
          <cell r="E299">
            <v>6.64</v>
          </cell>
          <cell r="F299">
            <v>22.71</v>
          </cell>
        </row>
        <row r="300">
          <cell r="A300">
            <v>42102</v>
          </cell>
          <cell r="B300" t="str">
            <v>Guia de Concreto Tipo PMSP</v>
          </cell>
          <cell r="C300" t="str">
            <v>m</v>
          </cell>
          <cell r="D300">
            <v>13.08</v>
          </cell>
          <cell r="E300">
            <v>6.16</v>
          </cell>
          <cell r="F300">
            <v>19.240000000000002</v>
          </cell>
        </row>
        <row r="301">
          <cell r="A301">
            <v>42103</v>
          </cell>
          <cell r="B301" t="str">
            <v>Sarjeta / Sarjetão de Concreto Moldado In Loco</v>
          </cell>
          <cell r="C301" t="str">
            <v>m³</v>
          </cell>
          <cell r="D301">
            <v>249.43</v>
          </cell>
          <cell r="E301">
            <v>32.520000000000003</v>
          </cell>
          <cell r="F301">
            <v>281.95</v>
          </cell>
        </row>
        <row r="302">
          <cell r="A302">
            <v>42104</v>
          </cell>
          <cell r="B302" t="str">
            <v>Telar e Tampão de Ferro Fundido</v>
          </cell>
          <cell r="C302" t="str">
            <v>un</v>
          </cell>
          <cell r="D302">
            <v>168.75</v>
          </cell>
          <cell r="E302">
            <v>5.85</v>
          </cell>
          <cell r="F302">
            <v>174.6</v>
          </cell>
        </row>
        <row r="303">
          <cell r="A303">
            <v>42105</v>
          </cell>
          <cell r="B303" t="str">
            <v>Grelha de Ferro Fundido para Boca de Lobo</v>
          </cell>
          <cell r="C303" t="str">
            <v>un</v>
          </cell>
          <cell r="D303">
            <v>123.5</v>
          </cell>
          <cell r="E303">
            <v>10.039999999999999</v>
          </cell>
          <cell r="F303">
            <v>133.54</v>
          </cell>
        </row>
        <row r="304">
          <cell r="A304">
            <v>42106</v>
          </cell>
          <cell r="B304" t="str">
            <v>Grelha de Concreto Armado 0,10 x 0,94 x 1,20m</v>
          </cell>
          <cell r="C304" t="str">
            <v>un</v>
          </cell>
          <cell r="D304">
            <v>92.77</v>
          </cell>
          <cell r="E304">
            <v>0</v>
          </cell>
          <cell r="F304">
            <v>92.77</v>
          </cell>
        </row>
        <row r="305">
          <cell r="A305">
            <v>42200</v>
          </cell>
          <cell r="B305" t="str">
            <v>Tela Soldada</v>
          </cell>
          <cell r="D305">
            <v>0</v>
          </cell>
          <cell r="E305">
            <v>0</v>
          </cell>
        </row>
        <row r="306">
          <cell r="A306">
            <v>42201</v>
          </cell>
          <cell r="B306" t="str">
            <v>Tela Telcon</v>
          </cell>
          <cell r="C306" t="str">
            <v>kg</v>
          </cell>
          <cell r="D306">
            <v>2.93</v>
          </cell>
          <cell r="E306">
            <v>1.82</v>
          </cell>
          <cell r="F306">
            <v>4.75</v>
          </cell>
        </row>
        <row r="307">
          <cell r="A307">
            <v>42300</v>
          </cell>
          <cell r="B307" t="str">
            <v>Cimbramento / Andaime</v>
          </cell>
          <cell r="D307">
            <v>0</v>
          </cell>
          <cell r="E307">
            <v>0</v>
          </cell>
        </row>
        <row r="308">
          <cell r="A308">
            <v>42301</v>
          </cell>
          <cell r="B308" t="str">
            <v>Andaime Tubular Metálico</v>
          </cell>
          <cell r="C308" t="str">
            <v>m³</v>
          </cell>
          <cell r="D308">
            <v>10.57</v>
          </cell>
          <cell r="E308">
            <v>6.55</v>
          </cell>
          <cell r="F308">
            <v>17.12</v>
          </cell>
        </row>
        <row r="309">
          <cell r="A309">
            <v>42400</v>
          </cell>
          <cell r="B309" t="str">
            <v>Dreno</v>
          </cell>
          <cell r="D309">
            <v>0</v>
          </cell>
          <cell r="E309">
            <v>0</v>
          </cell>
        </row>
        <row r="310">
          <cell r="A310">
            <v>42401</v>
          </cell>
          <cell r="B310" t="str">
            <v>Dreno Profundo Longitudinal</v>
          </cell>
          <cell r="C310" t="str">
            <v>m</v>
          </cell>
          <cell r="D310">
            <v>69.709999999999994</v>
          </cell>
          <cell r="E310">
            <v>18.239999999999998</v>
          </cell>
          <cell r="F310">
            <v>87.949999999999989</v>
          </cell>
        </row>
        <row r="311">
          <cell r="A311">
            <v>42500</v>
          </cell>
          <cell r="B311" t="str">
            <v>Tunnel Liner pelo Método de Túneis</v>
          </cell>
          <cell r="D311">
            <v>0</v>
          </cell>
          <cell r="E311">
            <v>0</v>
          </cell>
        </row>
        <row r="312">
          <cell r="A312">
            <v>42501</v>
          </cell>
          <cell r="B312" t="str">
            <v>Tunnel Liner pelo Método de Túneis D=1,20m e E=2,70mm</v>
          </cell>
          <cell r="C312" t="str">
            <v>m</v>
          </cell>
          <cell r="D312">
            <v>1083</v>
          </cell>
          <cell r="E312">
            <v>0</v>
          </cell>
          <cell r="F312">
            <v>1083</v>
          </cell>
        </row>
        <row r="313">
          <cell r="A313">
            <v>42502</v>
          </cell>
          <cell r="B313" t="str">
            <v>Tunnel Liner pelo Método de Túneis D=1,20m e E=3,40mm</v>
          </cell>
          <cell r="C313" t="str">
            <v>m</v>
          </cell>
          <cell r="D313">
            <v>1138</v>
          </cell>
          <cell r="E313">
            <v>0</v>
          </cell>
          <cell r="F313">
            <v>1138</v>
          </cell>
        </row>
        <row r="314">
          <cell r="A314">
            <v>42503</v>
          </cell>
          <cell r="B314" t="str">
            <v>Tunnel Liner pelo Método de Túneis D=1,20m e E=4,70mm</v>
          </cell>
          <cell r="C314" t="str">
            <v>m</v>
          </cell>
          <cell r="D314">
            <v>1260.99</v>
          </cell>
          <cell r="E314">
            <v>0</v>
          </cell>
          <cell r="F314">
            <v>1260.99</v>
          </cell>
        </row>
        <row r="315">
          <cell r="A315">
            <v>42504</v>
          </cell>
          <cell r="B315" t="str">
            <v>Tunnel Liner pelo Método de Túneis D=1,40m e E=2,70mm</v>
          </cell>
          <cell r="C315" t="str">
            <v>m</v>
          </cell>
          <cell r="D315">
            <v>1285</v>
          </cell>
          <cell r="E315">
            <v>0</v>
          </cell>
          <cell r="F315">
            <v>1285</v>
          </cell>
        </row>
        <row r="316">
          <cell r="A316">
            <v>42505</v>
          </cell>
          <cell r="B316" t="str">
            <v>Tunnel Liner pelo Método de Túneis D=1,40m e E=3,40mm</v>
          </cell>
          <cell r="C316" t="str">
            <v>m</v>
          </cell>
          <cell r="D316">
            <v>1350</v>
          </cell>
          <cell r="E316">
            <v>0</v>
          </cell>
          <cell r="F316">
            <v>1350</v>
          </cell>
        </row>
        <row r="317">
          <cell r="A317">
            <v>42506</v>
          </cell>
          <cell r="B317" t="str">
            <v>Tunnel Liner pelo Método de Túneis D=1,40m e E=4,70mm</v>
          </cell>
          <cell r="C317" t="str">
            <v>m</v>
          </cell>
          <cell r="D317">
            <v>1495</v>
          </cell>
          <cell r="E317">
            <v>0</v>
          </cell>
          <cell r="F317">
            <v>1495</v>
          </cell>
        </row>
        <row r="318">
          <cell r="A318">
            <v>42507</v>
          </cell>
          <cell r="B318" t="str">
            <v>Tunnel Liner pelo Método de Túneis D=1,60m e E=2,70mm</v>
          </cell>
          <cell r="C318" t="str">
            <v>m</v>
          </cell>
          <cell r="D318">
            <v>1445.01</v>
          </cell>
          <cell r="E318">
            <v>0</v>
          </cell>
          <cell r="F318">
            <v>1445.01</v>
          </cell>
        </row>
        <row r="319">
          <cell r="A319">
            <v>42508</v>
          </cell>
          <cell r="B319" t="str">
            <v>Tunnel Liner pelo Método de Túneis D=1,60m e E=3,40mm</v>
          </cell>
          <cell r="C319" t="str">
            <v>m</v>
          </cell>
          <cell r="D319">
            <v>1520.01</v>
          </cell>
          <cell r="E319">
            <v>0</v>
          </cell>
          <cell r="F319">
            <v>1520.01</v>
          </cell>
        </row>
        <row r="320">
          <cell r="A320">
            <v>42509</v>
          </cell>
          <cell r="B320" t="str">
            <v>Tunnel Liner pelo Método de Túneis D=1,60m e E=4,70mm</v>
          </cell>
          <cell r="C320" t="str">
            <v>m</v>
          </cell>
          <cell r="D320">
            <v>1686</v>
          </cell>
          <cell r="E320">
            <v>0</v>
          </cell>
          <cell r="F320">
            <v>1686</v>
          </cell>
        </row>
        <row r="321">
          <cell r="A321">
            <v>42510</v>
          </cell>
          <cell r="B321" t="str">
            <v>Tunnel Liner pelo Método de Túneis D=1,60m e E=6,30mm</v>
          </cell>
          <cell r="C321" t="str">
            <v>m</v>
          </cell>
          <cell r="D321">
            <v>1867.01</v>
          </cell>
          <cell r="E321">
            <v>0</v>
          </cell>
          <cell r="F321">
            <v>1867.01</v>
          </cell>
        </row>
        <row r="322">
          <cell r="A322">
            <v>42511</v>
          </cell>
          <cell r="B322" t="str">
            <v>Tunnel Liner pelo Método de Túneis D=1,80m e E=2,70mm</v>
          </cell>
          <cell r="C322" t="str">
            <v>m</v>
          </cell>
          <cell r="D322">
            <v>1651</v>
          </cell>
          <cell r="E322">
            <v>0</v>
          </cell>
          <cell r="F322">
            <v>1651</v>
          </cell>
        </row>
        <row r="323">
          <cell r="A323">
            <v>42512</v>
          </cell>
          <cell r="B323" t="str">
            <v>Tunnel Liner pelo Método de Túneis D=1,80m e E=3,40mm</v>
          </cell>
          <cell r="C323" t="str">
            <v>m</v>
          </cell>
          <cell r="D323">
            <v>1732</v>
          </cell>
          <cell r="E323">
            <v>0</v>
          </cell>
          <cell r="F323">
            <v>1732</v>
          </cell>
        </row>
        <row r="324">
          <cell r="A324">
            <v>42513</v>
          </cell>
          <cell r="B324" t="str">
            <v>Tunnel Liner pelo Método de Túneis D=1,80m e E=4,70mm</v>
          </cell>
          <cell r="C324" t="str">
            <v>m</v>
          </cell>
          <cell r="D324">
            <v>1920</v>
          </cell>
          <cell r="E324">
            <v>0</v>
          </cell>
          <cell r="F324">
            <v>1920</v>
          </cell>
        </row>
        <row r="325">
          <cell r="A325">
            <v>42514</v>
          </cell>
          <cell r="B325" t="str">
            <v>Tunnel Liner pelo Método de Túneis D=1,80m e E=6,30mm</v>
          </cell>
          <cell r="C325" t="str">
            <v>m</v>
          </cell>
          <cell r="D325">
            <v>2128.0100000000002</v>
          </cell>
          <cell r="E325">
            <v>0</v>
          </cell>
          <cell r="F325">
            <v>2128.0100000000002</v>
          </cell>
        </row>
        <row r="326">
          <cell r="A326">
            <v>42515</v>
          </cell>
          <cell r="B326" t="str">
            <v>Tunnel Liner pelo Método de Túneis D=2,00m e E=2,70mm</v>
          </cell>
          <cell r="C326" t="str">
            <v>m</v>
          </cell>
          <cell r="D326">
            <v>1810</v>
          </cell>
          <cell r="E326">
            <v>0</v>
          </cell>
          <cell r="F326">
            <v>1810</v>
          </cell>
        </row>
        <row r="327">
          <cell r="A327">
            <v>42516</v>
          </cell>
          <cell r="B327" t="str">
            <v>Tunnel Liner pelo Método de Túneis D=2,00m e E=3,40mm</v>
          </cell>
          <cell r="C327" t="str">
            <v>m</v>
          </cell>
          <cell r="D327">
            <v>1902.99</v>
          </cell>
          <cell r="E327">
            <v>0</v>
          </cell>
          <cell r="F327">
            <v>1902.99</v>
          </cell>
        </row>
        <row r="328">
          <cell r="A328">
            <v>42517</v>
          </cell>
          <cell r="B328" t="str">
            <v>Tunnel Liner pelo Método de Túneis D=2,00m e E=4,70mm</v>
          </cell>
          <cell r="C328" t="str">
            <v>m</v>
          </cell>
          <cell r="D328">
            <v>2107</v>
          </cell>
          <cell r="E328">
            <v>0</v>
          </cell>
          <cell r="F328">
            <v>2107</v>
          </cell>
        </row>
        <row r="329">
          <cell r="A329">
            <v>42518</v>
          </cell>
          <cell r="B329" t="str">
            <v>Tunnel Liner pelo Método de Túneis D=2,00m e E=6,30mm</v>
          </cell>
          <cell r="C329" t="str">
            <v>m</v>
          </cell>
          <cell r="D329">
            <v>2338</v>
          </cell>
          <cell r="E329">
            <v>0</v>
          </cell>
          <cell r="F329">
            <v>2338</v>
          </cell>
        </row>
        <row r="330">
          <cell r="A330">
            <v>42519</v>
          </cell>
          <cell r="B330" t="str">
            <v>Tunnel Liner pelo Método de Túneis D=2,20m e E=2,70mm</v>
          </cell>
          <cell r="C330" t="str">
            <v>m</v>
          </cell>
          <cell r="D330">
            <v>2013</v>
          </cell>
          <cell r="E330">
            <v>0</v>
          </cell>
          <cell r="F330">
            <v>2013</v>
          </cell>
        </row>
        <row r="331">
          <cell r="A331">
            <v>42520</v>
          </cell>
          <cell r="B331" t="str">
            <v>Tunnel Liner pelo Método de Túneis D=2,20m e E=3,40mm</v>
          </cell>
          <cell r="C331" t="str">
            <v>m</v>
          </cell>
          <cell r="D331">
            <v>2115</v>
          </cell>
          <cell r="E331">
            <v>0</v>
          </cell>
          <cell r="F331">
            <v>2115</v>
          </cell>
        </row>
        <row r="332">
          <cell r="A332">
            <v>42521</v>
          </cell>
          <cell r="B332" t="str">
            <v>Tunnel Liner pelo Método de Túneis D=2,20m e E=4,70mm</v>
          </cell>
          <cell r="C332" t="str">
            <v>m</v>
          </cell>
          <cell r="D332">
            <v>2342.0100000000002</v>
          </cell>
          <cell r="E332">
            <v>0</v>
          </cell>
          <cell r="F332">
            <v>2342.0100000000002</v>
          </cell>
        </row>
        <row r="333">
          <cell r="A333">
            <v>42522</v>
          </cell>
          <cell r="B333" t="str">
            <v>Tunnel Liner pelo Método de Túneis D=2,20m e E=6,30mm</v>
          </cell>
          <cell r="C333" t="str">
            <v>m</v>
          </cell>
          <cell r="D333">
            <v>2642</v>
          </cell>
          <cell r="E333">
            <v>0</v>
          </cell>
          <cell r="F333">
            <v>2642</v>
          </cell>
        </row>
        <row r="334">
          <cell r="A334">
            <v>42523</v>
          </cell>
          <cell r="B334" t="str">
            <v>Tunnel Liner pelo Método de Túneis D=2,40m e E=2,70mm</v>
          </cell>
          <cell r="C334" t="str">
            <v>m</v>
          </cell>
          <cell r="D334">
            <v>2175.0100000000002</v>
          </cell>
          <cell r="E334">
            <v>0</v>
          </cell>
          <cell r="F334">
            <v>2175.0100000000002</v>
          </cell>
        </row>
        <row r="335">
          <cell r="A335">
            <v>42524</v>
          </cell>
          <cell r="B335" t="str">
            <v>Tunnel Liner pelo Método de Túneis D=2,40m e E=3,40mm</v>
          </cell>
          <cell r="C335" t="str">
            <v>m</v>
          </cell>
          <cell r="D335">
            <v>2285.0100000000002</v>
          </cell>
          <cell r="E335">
            <v>0</v>
          </cell>
          <cell r="F335">
            <v>2285.0100000000002</v>
          </cell>
        </row>
        <row r="336">
          <cell r="A336">
            <v>42525</v>
          </cell>
          <cell r="B336" t="str">
            <v>Tunnel Liner pelo Método de Túneis D=2,40m e E=4,70mm</v>
          </cell>
          <cell r="C336" t="str">
            <v>m</v>
          </cell>
          <cell r="D336">
            <v>2532.0100000000002</v>
          </cell>
          <cell r="E336">
            <v>0</v>
          </cell>
          <cell r="F336">
            <v>2532.0100000000002</v>
          </cell>
        </row>
        <row r="337">
          <cell r="A337">
            <v>42526</v>
          </cell>
          <cell r="B337" t="str">
            <v>Tunnel Liner pelo Método de Túneis D=2,40m e E=6,30mm</v>
          </cell>
          <cell r="C337" t="str">
            <v>m</v>
          </cell>
          <cell r="D337">
            <v>2806</v>
          </cell>
          <cell r="E337">
            <v>0</v>
          </cell>
          <cell r="F337">
            <v>2806</v>
          </cell>
        </row>
        <row r="338">
          <cell r="A338">
            <v>42527</v>
          </cell>
          <cell r="B338" t="str">
            <v>Tunnel Liner pelo Método de Túneis D=3,80m e E=3,40mm</v>
          </cell>
          <cell r="C338" t="str">
            <v>m</v>
          </cell>
          <cell r="D338">
            <v>4005</v>
          </cell>
          <cell r="E338">
            <v>0</v>
          </cell>
          <cell r="F338">
            <v>4005</v>
          </cell>
        </row>
        <row r="339">
          <cell r="A339">
            <v>42528</v>
          </cell>
          <cell r="B339" t="str">
            <v>Tunnel Liner pelo Método de Túneis D=3,80m e E=4,70mm</v>
          </cell>
          <cell r="C339" t="str">
            <v>m</v>
          </cell>
          <cell r="D339">
            <v>4397</v>
          </cell>
          <cell r="E339">
            <v>0</v>
          </cell>
          <cell r="F339">
            <v>4397</v>
          </cell>
        </row>
        <row r="340">
          <cell r="A340">
            <v>42529</v>
          </cell>
          <cell r="B340" t="str">
            <v>Tunnel Liner pelo Método de Túneis D=3,80m e E=6,30mm</v>
          </cell>
          <cell r="C340" t="str">
            <v>m</v>
          </cell>
          <cell r="D340">
            <v>4833</v>
          </cell>
          <cell r="E340">
            <v>0</v>
          </cell>
          <cell r="F340">
            <v>4833</v>
          </cell>
        </row>
        <row r="341">
          <cell r="A341">
            <v>42600</v>
          </cell>
          <cell r="B341" t="str">
            <v>Tunnel Liner em Obras a Céu Aberto</v>
          </cell>
          <cell r="D341">
            <v>0</v>
          </cell>
          <cell r="E341">
            <v>0</v>
          </cell>
        </row>
        <row r="342">
          <cell r="A342">
            <v>42601</v>
          </cell>
          <cell r="B342" t="str">
            <v>Tunnel Liner em Obras a Céu Aberto D=1,20m e E=2,00mm</v>
          </cell>
          <cell r="C342" t="str">
            <v>m</v>
          </cell>
          <cell r="D342">
            <v>218.01</v>
          </cell>
          <cell r="E342">
            <v>0</v>
          </cell>
          <cell r="F342">
            <v>218.01</v>
          </cell>
        </row>
        <row r="343">
          <cell r="A343">
            <v>42602</v>
          </cell>
          <cell r="B343" t="str">
            <v>Tunnel Liner em Obras a Céu Aberto D=1,20m e E=2,70mm</v>
          </cell>
          <cell r="C343" t="str">
            <v>m</v>
          </cell>
          <cell r="D343">
            <v>262.01</v>
          </cell>
          <cell r="E343">
            <v>0</v>
          </cell>
          <cell r="F343">
            <v>262.01</v>
          </cell>
        </row>
        <row r="344">
          <cell r="A344">
            <v>42603</v>
          </cell>
          <cell r="B344" t="str">
            <v>Tunnel Liner em Obras a Céu Aberto D=1,20m e E=3,40mm</v>
          </cell>
          <cell r="C344" t="str">
            <v>m</v>
          </cell>
          <cell r="D344">
            <v>302.01</v>
          </cell>
          <cell r="E344">
            <v>0</v>
          </cell>
          <cell r="F344">
            <v>302.01</v>
          </cell>
        </row>
        <row r="345">
          <cell r="A345">
            <v>42604</v>
          </cell>
          <cell r="B345" t="str">
            <v>Tunnel Liner em Obras a Céu Aberto D=1,40m e E=2,00mm</v>
          </cell>
          <cell r="C345" t="str">
            <v>m</v>
          </cell>
          <cell r="D345">
            <v>251.99</v>
          </cell>
          <cell r="E345">
            <v>0</v>
          </cell>
          <cell r="F345">
            <v>251.99</v>
          </cell>
        </row>
        <row r="346">
          <cell r="A346">
            <v>42605</v>
          </cell>
          <cell r="B346" t="str">
            <v>Tunnel Liner em Obras a Céu Aberto D=1,40m e E=2,70mm</v>
          </cell>
          <cell r="C346" t="str">
            <v>m</v>
          </cell>
          <cell r="D346">
            <v>303.01</v>
          </cell>
          <cell r="E346">
            <v>0</v>
          </cell>
          <cell r="F346">
            <v>303.01</v>
          </cell>
        </row>
        <row r="347">
          <cell r="A347">
            <v>42606</v>
          </cell>
          <cell r="B347" t="str">
            <v>Tunnel Liner em Obras a Céu Aberto D=1,40m e E=3,40mm</v>
          </cell>
          <cell r="C347" t="str">
            <v>m</v>
          </cell>
          <cell r="D347">
            <v>350</v>
          </cell>
          <cell r="E347">
            <v>0</v>
          </cell>
          <cell r="F347">
            <v>350</v>
          </cell>
        </row>
        <row r="348">
          <cell r="A348">
            <v>42607</v>
          </cell>
          <cell r="B348" t="str">
            <v>Tunnel Liner em Obras a Céu Aberto D=1,60m e E=2,00mm</v>
          </cell>
          <cell r="C348" t="str">
            <v>m</v>
          </cell>
          <cell r="D348">
            <v>297</v>
          </cell>
          <cell r="E348">
            <v>0</v>
          </cell>
          <cell r="F348">
            <v>297</v>
          </cell>
        </row>
        <row r="349">
          <cell r="A349">
            <v>42608</v>
          </cell>
          <cell r="B349" t="str">
            <v>Tunnel Liner em Obras a Céu Aberto D=1,60m e E=2,70mm</v>
          </cell>
          <cell r="C349" t="str">
            <v>m</v>
          </cell>
          <cell r="D349">
            <v>357.99</v>
          </cell>
          <cell r="E349">
            <v>0</v>
          </cell>
          <cell r="F349">
            <v>357.99</v>
          </cell>
        </row>
        <row r="350">
          <cell r="A350">
            <v>42609</v>
          </cell>
          <cell r="B350" t="str">
            <v>Tunnel Liner em Obras a Céu Aberto D=1,60m e E=3,40mm</v>
          </cell>
          <cell r="C350" t="str">
            <v>m</v>
          </cell>
          <cell r="D350">
            <v>407.98</v>
          </cell>
          <cell r="E350">
            <v>0</v>
          </cell>
          <cell r="F350">
            <v>407.98</v>
          </cell>
        </row>
        <row r="351">
          <cell r="A351">
            <v>42610</v>
          </cell>
          <cell r="B351" t="str">
            <v>Tunnel Liner em Obras a Céu Aberto D=1,80m e E=2,00mm</v>
          </cell>
          <cell r="C351" t="str">
            <v>m</v>
          </cell>
          <cell r="D351">
            <v>329.99</v>
          </cell>
          <cell r="E351">
            <v>0</v>
          </cell>
          <cell r="F351">
            <v>329.99</v>
          </cell>
        </row>
        <row r="352">
          <cell r="A352">
            <v>42611</v>
          </cell>
          <cell r="B352" t="str">
            <v>Tunnel Liner em Obras a Céu Aberto D=1,80m e E=2,70mm</v>
          </cell>
          <cell r="C352" t="str">
            <v>m</v>
          </cell>
          <cell r="D352">
            <v>396.99</v>
          </cell>
          <cell r="E352">
            <v>0</v>
          </cell>
          <cell r="F352">
            <v>396.99</v>
          </cell>
        </row>
        <row r="353">
          <cell r="A353">
            <v>42612</v>
          </cell>
          <cell r="B353" t="str">
            <v>Tunnel Liner em Obras a Céu Aberto D=1,80m e E=3,40mm</v>
          </cell>
          <cell r="C353" t="str">
            <v>m</v>
          </cell>
          <cell r="D353">
            <v>455.99</v>
          </cell>
          <cell r="E353">
            <v>0</v>
          </cell>
          <cell r="F353">
            <v>455.99</v>
          </cell>
        </row>
        <row r="354">
          <cell r="A354">
            <v>42613</v>
          </cell>
          <cell r="B354" t="str">
            <v>Tunnel Liner em Obras a Céu Aberto D=2,00m e E=2,70mm</v>
          </cell>
          <cell r="C354" t="str">
            <v>m</v>
          </cell>
          <cell r="D354">
            <v>368</v>
          </cell>
          <cell r="E354">
            <v>0</v>
          </cell>
          <cell r="F354">
            <v>368</v>
          </cell>
        </row>
        <row r="355">
          <cell r="A355">
            <v>42614</v>
          </cell>
          <cell r="B355" t="str">
            <v>Tunnel Liner em Obras a Céu Aberto D=2,00m e E=3,40mm</v>
          </cell>
          <cell r="C355" t="str">
            <v>m</v>
          </cell>
          <cell r="D355">
            <v>443</v>
          </cell>
          <cell r="E355">
            <v>0</v>
          </cell>
          <cell r="F355">
            <v>443</v>
          </cell>
        </row>
        <row r="356">
          <cell r="A356">
            <v>42615</v>
          </cell>
          <cell r="B356" t="str">
            <v>Tunnel Liner em Obras a Céu Aberto D=2,00m e E=4,70mm</v>
          </cell>
          <cell r="C356" t="str">
            <v>m</v>
          </cell>
          <cell r="D356">
            <v>508.01</v>
          </cell>
          <cell r="E356">
            <v>0</v>
          </cell>
          <cell r="F356">
            <v>508.01</v>
          </cell>
        </row>
        <row r="357">
          <cell r="A357">
            <v>42616</v>
          </cell>
          <cell r="B357" t="str">
            <v>Tunnel Liner em Obras a Céu Aberto D=2,20m e E=2,70mm</v>
          </cell>
          <cell r="C357" t="str">
            <v>m</v>
          </cell>
          <cell r="D357">
            <v>491.99</v>
          </cell>
          <cell r="E357">
            <v>0</v>
          </cell>
          <cell r="F357">
            <v>491.99</v>
          </cell>
        </row>
        <row r="358">
          <cell r="A358">
            <v>42617</v>
          </cell>
          <cell r="B358" t="str">
            <v>Tunnel Liner em Obras a Céu Aberto D=2,20m e E=3,40mm</v>
          </cell>
          <cell r="C358" t="str">
            <v>m</v>
          </cell>
          <cell r="D358">
            <v>565</v>
          </cell>
          <cell r="E358">
            <v>0</v>
          </cell>
          <cell r="F358">
            <v>565</v>
          </cell>
        </row>
        <row r="359">
          <cell r="A359">
            <v>42618</v>
          </cell>
          <cell r="B359" t="str">
            <v>Tunnel Liner em Obras a Céu Aberto D=2,40m e E=2,70mm</v>
          </cell>
          <cell r="C359" t="str">
            <v>m</v>
          </cell>
          <cell r="D359">
            <v>538</v>
          </cell>
          <cell r="E359">
            <v>0</v>
          </cell>
          <cell r="F359">
            <v>538</v>
          </cell>
        </row>
        <row r="360">
          <cell r="A360">
            <v>42619</v>
          </cell>
          <cell r="B360" t="str">
            <v>Tunnel Liner em Obras a Céu Aberto D=2,40m e E=3,40mm</v>
          </cell>
          <cell r="C360" t="str">
            <v>m</v>
          </cell>
          <cell r="D360">
            <v>616.01</v>
          </cell>
          <cell r="E360">
            <v>0</v>
          </cell>
          <cell r="F360">
            <v>616.01</v>
          </cell>
        </row>
        <row r="361">
          <cell r="A361">
            <v>42620</v>
          </cell>
          <cell r="B361" t="str">
            <v>Tunnel Liner em Obras a Céu Aberto D=3,80m e E=2,70mm</v>
          </cell>
          <cell r="C361" t="str">
            <v>m</v>
          </cell>
          <cell r="D361">
            <v>1503.99</v>
          </cell>
          <cell r="E361">
            <v>0</v>
          </cell>
          <cell r="F361">
            <v>1503.99</v>
          </cell>
        </row>
        <row r="362">
          <cell r="A362">
            <v>42621</v>
          </cell>
          <cell r="B362" t="str">
            <v>Tunnel Liner em Obras a Céu Aberto D=3,80m e E=3,40mm</v>
          </cell>
          <cell r="C362" t="str">
            <v>m</v>
          </cell>
          <cell r="D362">
            <v>1677</v>
          </cell>
          <cell r="E362">
            <v>0</v>
          </cell>
          <cell r="F362">
            <v>1677</v>
          </cell>
        </row>
        <row r="363">
          <cell r="A363">
            <v>42622</v>
          </cell>
          <cell r="B363" t="str">
            <v>Tunnel Liner em Obras a Céu Aberto D=3,80m e E=4,70mm</v>
          </cell>
          <cell r="C363" t="str">
            <v>m</v>
          </cell>
          <cell r="D363">
            <v>2010</v>
          </cell>
          <cell r="E363">
            <v>0</v>
          </cell>
          <cell r="F363">
            <v>2010</v>
          </cell>
        </row>
        <row r="364">
          <cell r="A364">
            <v>42700</v>
          </cell>
          <cell r="B364" t="str">
            <v>Perfuração / Dreno / Tirante em Solo</v>
          </cell>
          <cell r="D364">
            <v>0</v>
          </cell>
          <cell r="E364">
            <v>0</v>
          </cell>
        </row>
        <row r="365">
          <cell r="A365">
            <v>42701</v>
          </cell>
          <cell r="B365" t="str">
            <v>Perfuração / Dreno / Tirante em Solo D=AX</v>
          </cell>
          <cell r="C365" t="str">
            <v>m</v>
          </cell>
          <cell r="D365">
            <v>89.01</v>
          </cell>
          <cell r="E365">
            <v>0</v>
          </cell>
          <cell r="F365">
            <v>89.01</v>
          </cell>
        </row>
        <row r="366">
          <cell r="A366">
            <v>42702</v>
          </cell>
          <cell r="B366" t="str">
            <v>Perfuração / Dreno / Tirante em Solo D=BX</v>
          </cell>
          <cell r="C366" t="str">
            <v>m</v>
          </cell>
          <cell r="D366">
            <v>99</v>
          </cell>
          <cell r="E366">
            <v>0</v>
          </cell>
          <cell r="F366">
            <v>99</v>
          </cell>
        </row>
        <row r="367">
          <cell r="A367">
            <v>42703</v>
          </cell>
          <cell r="B367" t="str">
            <v>Perfuração / Dreno / Tirante em Solo D=NX</v>
          </cell>
          <cell r="C367" t="str">
            <v>m</v>
          </cell>
          <cell r="D367">
            <v>115.01</v>
          </cell>
          <cell r="E367">
            <v>0</v>
          </cell>
          <cell r="F367">
            <v>115.01</v>
          </cell>
        </row>
        <row r="368">
          <cell r="A368">
            <v>42704</v>
          </cell>
          <cell r="B368" t="str">
            <v>Perfuração / Dreno / Tirante em Solo D=HX</v>
          </cell>
          <cell r="C368" t="str">
            <v>m</v>
          </cell>
          <cell r="D368">
            <v>125</v>
          </cell>
          <cell r="E368">
            <v>0</v>
          </cell>
          <cell r="F368">
            <v>125</v>
          </cell>
        </row>
        <row r="369">
          <cell r="A369">
            <v>42800</v>
          </cell>
          <cell r="B369" t="str">
            <v>Perfuração / Dreno / Tirante em Rocha Alterada</v>
          </cell>
          <cell r="D369">
            <v>0</v>
          </cell>
          <cell r="E369">
            <v>0</v>
          </cell>
        </row>
        <row r="370">
          <cell r="A370">
            <v>42801</v>
          </cell>
          <cell r="B370" t="str">
            <v>Perfuração / Dreno / Tirante em Rocha Alterada D=AX</v>
          </cell>
          <cell r="C370" t="str">
            <v>m</v>
          </cell>
          <cell r="D370">
            <v>185</v>
          </cell>
          <cell r="E370">
            <v>0</v>
          </cell>
          <cell r="F370">
            <v>185</v>
          </cell>
        </row>
        <row r="371">
          <cell r="A371">
            <v>42802</v>
          </cell>
          <cell r="B371" t="str">
            <v>Perfuração / Dreno / Tirante em Rocha Alterada D=BX</v>
          </cell>
          <cell r="C371" t="str">
            <v>m</v>
          </cell>
          <cell r="D371">
            <v>185</v>
          </cell>
          <cell r="E371">
            <v>0</v>
          </cell>
          <cell r="F371">
            <v>185</v>
          </cell>
        </row>
        <row r="372">
          <cell r="A372">
            <v>42803</v>
          </cell>
          <cell r="B372" t="str">
            <v>Perfuração / Dreno / Tirante em Rocha Alterada D=NX</v>
          </cell>
          <cell r="C372" t="str">
            <v>m</v>
          </cell>
          <cell r="D372">
            <v>210.01</v>
          </cell>
          <cell r="E372">
            <v>0</v>
          </cell>
          <cell r="F372">
            <v>210.01</v>
          </cell>
        </row>
        <row r="373">
          <cell r="A373">
            <v>42804</v>
          </cell>
          <cell r="B373" t="str">
            <v>Perfuração / Dreno / Tirante em Rocha Alterada D=HX</v>
          </cell>
          <cell r="C373" t="str">
            <v>m</v>
          </cell>
          <cell r="D373">
            <v>210.01</v>
          </cell>
          <cell r="E373">
            <v>0</v>
          </cell>
          <cell r="F373">
            <v>210.01</v>
          </cell>
        </row>
        <row r="374">
          <cell r="A374">
            <v>42900</v>
          </cell>
          <cell r="B374" t="str">
            <v>Perfuração / Dreno / Tirante em Rocha Sã</v>
          </cell>
          <cell r="D374">
            <v>0</v>
          </cell>
          <cell r="E374">
            <v>0</v>
          </cell>
        </row>
        <row r="375">
          <cell r="A375">
            <v>42901</v>
          </cell>
          <cell r="B375" t="str">
            <v>Perfuração / Dreno / Tirante em Rocha Sã D=AX</v>
          </cell>
          <cell r="C375" t="str">
            <v>m</v>
          </cell>
          <cell r="D375">
            <v>286</v>
          </cell>
          <cell r="E375">
            <v>0</v>
          </cell>
          <cell r="F375">
            <v>286</v>
          </cell>
        </row>
        <row r="376">
          <cell r="A376">
            <v>42902</v>
          </cell>
          <cell r="B376" t="str">
            <v>Perfuração / Dreno / Tirante em Rocha Sã D=BX</v>
          </cell>
          <cell r="C376" t="str">
            <v>m</v>
          </cell>
          <cell r="D376">
            <v>297</v>
          </cell>
          <cell r="E376">
            <v>0</v>
          </cell>
          <cell r="F376">
            <v>297</v>
          </cell>
        </row>
        <row r="377">
          <cell r="A377">
            <v>42903</v>
          </cell>
          <cell r="B377" t="str">
            <v>Perfuração / Dreno / Tirante em Rocha Sã D=NX</v>
          </cell>
          <cell r="C377" t="str">
            <v>m</v>
          </cell>
          <cell r="D377">
            <v>354.2</v>
          </cell>
          <cell r="E377">
            <v>0</v>
          </cell>
          <cell r="F377">
            <v>354.2</v>
          </cell>
        </row>
        <row r="378">
          <cell r="A378">
            <v>42904</v>
          </cell>
          <cell r="B378" t="str">
            <v>Perfuração / Dreno / Tirante em Rocha Sã D=HX</v>
          </cell>
          <cell r="C378" t="str">
            <v>m</v>
          </cell>
          <cell r="D378">
            <v>409.2</v>
          </cell>
          <cell r="E378">
            <v>0</v>
          </cell>
          <cell r="F378">
            <v>409.2</v>
          </cell>
        </row>
        <row r="379">
          <cell r="A379">
            <v>43000</v>
          </cell>
          <cell r="B379" t="str">
            <v>Mobilização/Transporte/Instalação de Equipamento / Equipe</v>
          </cell>
          <cell r="D379">
            <v>0</v>
          </cell>
          <cell r="E379">
            <v>0</v>
          </cell>
        </row>
        <row r="380">
          <cell r="A380">
            <v>43001</v>
          </cell>
          <cell r="B380" t="str">
            <v>Mobilização/Transporte/Instalação de Equipamento / Equipe</v>
          </cell>
          <cell r="C380" t="str">
            <v>un</v>
          </cell>
          <cell r="D380">
            <v>4590</v>
          </cell>
          <cell r="E380">
            <v>0</v>
          </cell>
          <cell r="F380">
            <v>4590</v>
          </cell>
        </row>
        <row r="381">
          <cell r="A381">
            <v>43100</v>
          </cell>
          <cell r="B381" t="str">
            <v>Passeio de Concreto</v>
          </cell>
          <cell r="D381">
            <v>0</v>
          </cell>
          <cell r="E381">
            <v>0</v>
          </cell>
        </row>
        <row r="382">
          <cell r="A382">
            <v>43101</v>
          </cell>
          <cell r="B382" t="str">
            <v>Passeio de Concreto E=0,07m</v>
          </cell>
          <cell r="C382" t="str">
            <v>m²</v>
          </cell>
          <cell r="D382">
            <v>16.12</v>
          </cell>
          <cell r="E382">
            <v>9.9499999999999993</v>
          </cell>
          <cell r="F382">
            <v>26.07</v>
          </cell>
        </row>
        <row r="383">
          <cell r="A383">
            <v>50000</v>
          </cell>
          <cell r="B383" t="str">
            <v>Obras de Arte Especiais (O.A.E.)</v>
          </cell>
          <cell r="D383">
            <v>0</v>
          </cell>
          <cell r="E383">
            <v>0</v>
          </cell>
        </row>
        <row r="384">
          <cell r="A384">
            <v>50100</v>
          </cell>
          <cell r="B384" t="str">
            <v>Escavação de Material</v>
          </cell>
          <cell r="D384">
            <v>0</v>
          </cell>
          <cell r="E384">
            <v>0</v>
          </cell>
        </row>
        <row r="385">
          <cell r="A385">
            <v>50101</v>
          </cell>
          <cell r="B385" t="str">
            <v>Escavação Manual sem Explosivos - Transporte até 100 dam</v>
          </cell>
          <cell r="C385" t="str">
            <v>m³</v>
          </cell>
          <cell r="D385">
            <v>5.62</v>
          </cell>
          <cell r="E385">
            <v>15.39</v>
          </cell>
          <cell r="F385">
            <v>21.01</v>
          </cell>
        </row>
        <row r="386">
          <cell r="A386">
            <v>50102</v>
          </cell>
          <cell r="B386" t="str">
            <v>Escavação Mecânica sem Explosivos - Transporte até 100 dam</v>
          </cell>
          <cell r="C386" t="str">
            <v>m³</v>
          </cell>
          <cell r="D386">
            <v>5.48</v>
          </cell>
          <cell r="E386">
            <v>1.03</v>
          </cell>
          <cell r="F386">
            <v>6.5100000000000007</v>
          </cell>
        </row>
        <row r="387">
          <cell r="A387">
            <v>50103</v>
          </cell>
          <cell r="B387" t="str">
            <v>Escavação Manual com Explosivos - Transporte até 100 dam</v>
          </cell>
          <cell r="C387" t="str">
            <v>m³</v>
          </cell>
          <cell r="D387">
            <v>27.08</v>
          </cell>
          <cell r="E387">
            <v>16.350000000000001</v>
          </cell>
          <cell r="F387">
            <v>43.43</v>
          </cell>
        </row>
        <row r="388">
          <cell r="A388">
            <v>50104</v>
          </cell>
          <cell r="B388" t="str">
            <v>Escavação Mecânica com Explosivos - Transporte até 100 dam</v>
          </cell>
          <cell r="C388" t="str">
            <v>m³</v>
          </cell>
          <cell r="D388">
            <v>17.29</v>
          </cell>
          <cell r="E388">
            <v>5.13</v>
          </cell>
          <cell r="F388">
            <v>22.419999999999998</v>
          </cell>
        </row>
        <row r="389">
          <cell r="A389">
            <v>50105</v>
          </cell>
          <cell r="B389" t="str">
            <v>Escavação Tubulão 1ª/2ª Cat. - Céu Aberto</v>
          </cell>
          <cell r="C389" t="str">
            <v>m³</v>
          </cell>
          <cell r="D389">
            <v>177.63</v>
          </cell>
          <cell r="E389">
            <v>107.15</v>
          </cell>
          <cell r="F389">
            <v>284.77999999999997</v>
          </cell>
        </row>
        <row r="390">
          <cell r="A390">
            <v>50106</v>
          </cell>
          <cell r="B390" t="str">
            <v>Escavação Tubulão 1ª/2ª Cat. - Ar Comprimido</v>
          </cell>
          <cell r="C390" t="str">
            <v>m³</v>
          </cell>
          <cell r="D390">
            <v>903.85</v>
          </cell>
          <cell r="E390">
            <v>233.71</v>
          </cell>
          <cell r="F390">
            <v>1137.56</v>
          </cell>
        </row>
        <row r="391">
          <cell r="A391">
            <v>50200</v>
          </cell>
          <cell r="B391" t="str">
            <v>Estaca Pré-Moldada de Concreto</v>
          </cell>
          <cell r="D391">
            <v>0</v>
          </cell>
          <cell r="E391">
            <v>0</v>
          </cell>
        </row>
        <row r="392">
          <cell r="A392">
            <v>50201</v>
          </cell>
          <cell r="B392" t="str">
            <v>Estaca Pré-Moldada de Concreto D=0,20m - 20ton</v>
          </cell>
          <cell r="C392" t="str">
            <v>m</v>
          </cell>
          <cell r="D392">
            <v>21.61</v>
          </cell>
          <cell r="E392">
            <v>0</v>
          </cell>
          <cell r="F392">
            <v>21.61</v>
          </cell>
        </row>
        <row r="393">
          <cell r="A393">
            <v>50202</v>
          </cell>
          <cell r="B393" t="str">
            <v>Estaca Pré-Moldada de Concreto D=0,25m - 30ton</v>
          </cell>
          <cell r="C393" t="str">
            <v>m</v>
          </cell>
          <cell r="D393">
            <v>27.47</v>
          </cell>
          <cell r="E393">
            <v>0</v>
          </cell>
          <cell r="F393">
            <v>27.47</v>
          </cell>
        </row>
        <row r="394">
          <cell r="A394">
            <v>50203</v>
          </cell>
          <cell r="B394" t="str">
            <v>Estaca Pré-Moldada de Concreto D=0,30m - 45ton</v>
          </cell>
          <cell r="C394" t="str">
            <v>m</v>
          </cell>
          <cell r="D394">
            <v>33.26</v>
          </cell>
          <cell r="E394">
            <v>0</v>
          </cell>
          <cell r="F394">
            <v>33.26</v>
          </cell>
        </row>
        <row r="395">
          <cell r="A395">
            <v>50204</v>
          </cell>
          <cell r="B395" t="str">
            <v>Estaca Pré-Moldada de Concreto D=0,35m - 50ton</v>
          </cell>
          <cell r="C395" t="str">
            <v>m</v>
          </cell>
          <cell r="D395">
            <v>42.03</v>
          </cell>
          <cell r="E395">
            <v>0</v>
          </cell>
          <cell r="F395">
            <v>42.03</v>
          </cell>
        </row>
        <row r="396">
          <cell r="A396">
            <v>50205</v>
          </cell>
          <cell r="B396" t="str">
            <v>Estaca Pré-Moldada de Concreto D=0,40m - 70ton</v>
          </cell>
          <cell r="C396" t="str">
            <v>m</v>
          </cell>
          <cell r="D396">
            <v>68.61</v>
          </cell>
          <cell r="E396">
            <v>0</v>
          </cell>
          <cell r="F396">
            <v>68.61</v>
          </cell>
        </row>
        <row r="397">
          <cell r="A397">
            <v>50205</v>
          </cell>
          <cell r="B397" t="str">
            <v>Taxa de Instalação do Bate-Estaca</v>
          </cell>
          <cell r="C397" t="str">
            <v>un</v>
          </cell>
          <cell r="D397">
            <v>1620</v>
          </cell>
          <cell r="E397">
            <v>0</v>
          </cell>
          <cell r="F397">
            <v>1620</v>
          </cell>
        </row>
        <row r="398">
          <cell r="A398">
            <v>50300</v>
          </cell>
          <cell r="B398" t="str">
            <v>Estacão em Solo</v>
          </cell>
          <cell r="D398">
            <v>0</v>
          </cell>
          <cell r="E398">
            <v>0</v>
          </cell>
        </row>
        <row r="399">
          <cell r="A399">
            <v>50301</v>
          </cell>
          <cell r="B399" t="str">
            <v>Estacão em Solo D=1,00m</v>
          </cell>
          <cell r="C399" t="str">
            <v>m</v>
          </cell>
          <cell r="D399">
            <v>687.3</v>
          </cell>
          <cell r="E399">
            <v>0</v>
          </cell>
          <cell r="F399">
            <v>687.3</v>
          </cell>
        </row>
        <row r="400">
          <cell r="A400">
            <v>50302</v>
          </cell>
          <cell r="B400" t="str">
            <v>Estacão em Solo D=1,20m</v>
          </cell>
          <cell r="C400" t="str">
            <v>m</v>
          </cell>
          <cell r="D400">
            <v>928.6</v>
          </cell>
          <cell r="E400">
            <v>0</v>
          </cell>
          <cell r="F400">
            <v>928.6</v>
          </cell>
        </row>
        <row r="401">
          <cell r="A401">
            <v>50303</v>
          </cell>
          <cell r="B401" t="str">
            <v>Estacão em Solo D=1,40m</v>
          </cell>
          <cell r="C401" t="str">
            <v>m</v>
          </cell>
          <cell r="D401">
            <v>1200.3900000000001</v>
          </cell>
          <cell r="E401">
            <v>0</v>
          </cell>
          <cell r="F401">
            <v>1200.3900000000001</v>
          </cell>
        </row>
        <row r="402">
          <cell r="A402">
            <v>50304</v>
          </cell>
          <cell r="B402" t="str">
            <v>Estacão em Solo D=1,50m</v>
          </cell>
          <cell r="C402" t="str">
            <v>m</v>
          </cell>
          <cell r="D402">
            <v>1362.7</v>
          </cell>
          <cell r="E402">
            <v>0</v>
          </cell>
          <cell r="F402">
            <v>1362.7</v>
          </cell>
        </row>
        <row r="403">
          <cell r="A403">
            <v>50305</v>
          </cell>
          <cell r="B403" t="str">
            <v>Estacão em Solo D=1,60m</v>
          </cell>
          <cell r="C403" t="str">
            <v>m</v>
          </cell>
          <cell r="D403">
            <v>1530.66</v>
          </cell>
          <cell r="E403">
            <v>0</v>
          </cell>
          <cell r="F403">
            <v>1530.66</v>
          </cell>
        </row>
        <row r="404">
          <cell r="A404">
            <v>50306</v>
          </cell>
          <cell r="B404" t="str">
            <v>Estacão em Solo D=1,80m</v>
          </cell>
          <cell r="C404" t="str">
            <v>m</v>
          </cell>
          <cell r="D404">
            <v>1946.21</v>
          </cell>
          <cell r="E404">
            <v>0</v>
          </cell>
          <cell r="F404">
            <v>1946.21</v>
          </cell>
        </row>
        <row r="405">
          <cell r="A405">
            <v>50307</v>
          </cell>
          <cell r="B405" t="str">
            <v>Taxa de Mobilização/Desmobilização de Equipamento para Estacão</v>
          </cell>
          <cell r="C405" t="str">
            <v>un</v>
          </cell>
          <cell r="D405">
            <v>24836.26</v>
          </cell>
          <cell r="E405">
            <v>0</v>
          </cell>
          <cell r="F405">
            <v>24836.26</v>
          </cell>
        </row>
        <row r="406">
          <cell r="A406">
            <v>50308</v>
          </cell>
          <cell r="B406" t="str">
            <v>Corte e Preparação de Cabeça de Estacão D=1,00m</v>
          </cell>
          <cell r="C406" t="str">
            <v>un</v>
          </cell>
          <cell r="D406">
            <v>92.38</v>
          </cell>
          <cell r="E406">
            <v>19.91</v>
          </cell>
          <cell r="F406">
            <v>112.28999999999999</v>
          </cell>
        </row>
        <row r="407">
          <cell r="A407">
            <v>50309</v>
          </cell>
          <cell r="B407" t="str">
            <v>Corte e Preparação de Cabeça de Estacão D=1,20m</v>
          </cell>
          <cell r="C407" t="str">
            <v>un</v>
          </cell>
          <cell r="D407">
            <v>106.73</v>
          </cell>
          <cell r="E407">
            <v>23</v>
          </cell>
          <cell r="F407">
            <v>129.73000000000002</v>
          </cell>
        </row>
        <row r="408">
          <cell r="A408">
            <v>50310</v>
          </cell>
          <cell r="B408" t="str">
            <v>Corte e Preparação de Cabeça de Estacão D=1,40m</v>
          </cell>
          <cell r="C408" t="str">
            <v>un</v>
          </cell>
          <cell r="D408">
            <v>128.29</v>
          </cell>
          <cell r="E408">
            <v>27.63</v>
          </cell>
          <cell r="F408">
            <v>155.91999999999999</v>
          </cell>
        </row>
        <row r="409">
          <cell r="A409">
            <v>50311</v>
          </cell>
          <cell r="B409" t="str">
            <v>Corte e Preparação de Cabeça de Estacão D=1,50m</v>
          </cell>
          <cell r="C409" t="str">
            <v>un</v>
          </cell>
          <cell r="D409">
            <v>137.52000000000001</v>
          </cell>
          <cell r="E409">
            <v>29.62</v>
          </cell>
          <cell r="F409">
            <v>167.14000000000001</v>
          </cell>
        </row>
        <row r="410">
          <cell r="A410">
            <v>50312</v>
          </cell>
          <cell r="B410" t="str">
            <v>Corte e Preparação de Cabeça de Estacão D=1,60m</v>
          </cell>
          <cell r="C410" t="str">
            <v>un</v>
          </cell>
          <cell r="D410">
            <v>151.34</v>
          </cell>
          <cell r="E410">
            <v>30.94</v>
          </cell>
          <cell r="F410">
            <v>182.28</v>
          </cell>
        </row>
        <row r="411">
          <cell r="A411">
            <v>50313</v>
          </cell>
          <cell r="B411" t="str">
            <v>Corte e Preparação de Cabeça de Estacão D=1,80m</v>
          </cell>
          <cell r="C411" t="str">
            <v>un</v>
          </cell>
          <cell r="D411">
            <v>172.42</v>
          </cell>
          <cell r="E411">
            <v>37.130000000000003</v>
          </cell>
          <cell r="F411">
            <v>209.54999999999998</v>
          </cell>
        </row>
        <row r="412">
          <cell r="A412">
            <v>50400</v>
          </cell>
          <cell r="B412" t="str">
            <v>Estaca Metálica</v>
          </cell>
          <cell r="D412">
            <v>0</v>
          </cell>
          <cell r="E412">
            <v>0</v>
          </cell>
        </row>
        <row r="413">
          <cell r="A413">
            <v>50401</v>
          </cell>
          <cell r="B413" t="str">
            <v>Estaca Metálica</v>
          </cell>
          <cell r="C413" t="str">
            <v>kg</v>
          </cell>
          <cell r="D413">
            <v>2.36</v>
          </cell>
          <cell r="E413">
            <v>0.12</v>
          </cell>
          <cell r="F413">
            <v>2.48</v>
          </cell>
        </row>
        <row r="414">
          <cell r="A414">
            <v>50402</v>
          </cell>
          <cell r="B414" t="str">
            <v>Estaca Metálica - Escoramento</v>
          </cell>
          <cell r="C414" t="str">
            <v>kg</v>
          </cell>
          <cell r="D414">
            <v>2.57</v>
          </cell>
          <cell r="E414">
            <v>0.15</v>
          </cell>
          <cell r="F414">
            <v>2.7199999999999998</v>
          </cell>
        </row>
        <row r="415">
          <cell r="A415">
            <v>50403</v>
          </cell>
          <cell r="B415" t="str">
            <v>Emenda de Estaca Metálica I - 10"</v>
          </cell>
          <cell r="C415" t="str">
            <v>un</v>
          </cell>
          <cell r="D415">
            <v>78.89</v>
          </cell>
          <cell r="E415">
            <v>11.56</v>
          </cell>
          <cell r="F415">
            <v>90.45</v>
          </cell>
        </row>
        <row r="416">
          <cell r="A416">
            <v>50404</v>
          </cell>
          <cell r="B416" t="str">
            <v>Emenda de Estaca Metálica I - 12"</v>
          </cell>
          <cell r="C416" t="str">
            <v>un</v>
          </cell>
          <cell r="D416">
            <v>104.22</v>
          </cell>
          <cell r="E416">
            <v>19.079999999999998</v>
          </cell>
          <cell r="F416">
            <v>123.3</v>
          </cell>
        </row>
        <row r="417">
          <cell r="A417">
            <v>50405</v>
          </cell>
          <cell r="B417" t="str">
            <v>Emenda de Estaca Metálica 2I - 10"</v>
          </cell>
          <cell r="C417" t="str">
            <v>un</v>
          </cell>
          <cell r="D417">
            <v>115.98</v>
          </cell>
          <cell r="E417">
            <v>23.13</v>
          </cell>
          <cell r="F417">
            <v>139.11000000000001</v>
          </cell>
        </row>
        <row r="418">
          <cell r="A418">
            <v>50406</v>
          </cell>
          <cell r="B418" t="str">
            <v>Emenda de Estaca Metálica 2I - 12"</v>
          </cell>
          <cell r="C418" t="str">
            <v>un</v>
          </cell>
          <cell r="D418">
            <v>166.6</v>
          </cell>
          <cell r="E418">
            <v>38.15</v>
          </cell>
          <cell r="F418">
            <v>204.75</v>
          </cell>
        </row>
        <row r="419">
          <cell r="A419">
            <v>50407</v>
          </cell>
          <cell r="B419" t="str">
            <v>Corte de Estaca Metálica</v>
          </cell>
          <cell r="C419" t="str">
            <v>un</v>
          </cell>
          <cell r="D419">
            <v>22.13</v>
          </cell>
          <cell r="E419">
            <v>18.7</v>
          </cell>
          <cell r="F419">
            <v>40.83</v>
          </cell>
        </row>
        <row r="420">
          <cell r="A420">
            <v>50408</v>
          </cell>
          <cell r="B420" t="str">
            <v>Camisa Metálica</v>
          </cell>
          <cell r="C420" t="str">
            <v>kg</v>
          </cell>
          <cell r="D420">
            <v>3.65</v>
          </cell>
          <cell r="E420">
            <v>7.0000000000000007E-2</v>
          </cell>
          <cell r="F420">
            <v>3.7199999999999998</v>
          </cell>
        </row>
        <row r="421">
          <cell r="A421">
            <v>50500</v>
          </cell>
          <cell r="B421" t="str">
            <v>Concreto - Fornecimento/Transporte/Lançamento/Adensamento/Cura</v>
          </cell>
          <cell r="D421">
            <v>0</v>
          </cell>
          <cell r="E421">
            <v>0</v>
          </cell>
        </row>
        <row r="422">
          <cell r="A422">
            <v>50501</v>
          </cell>
          <cell r="B422" t="str">
            <v>Concreto fck 7,5 MPa - Terceiros</v>
          </cell>
          <cell r="C422" t="str">
            <v>m³</v>
          </cell>
          <cell r="D422">
            <v>116.52</v>
          </cell>
          <cell r="E422">
            <v>21.95</v>
          </cell>
          <cell r="F422">
            <v>138.47</v>
          </cell>
        </row>
        <row r="423">
          <cell r="A423">
            <v>50502</v>
          </cell>
          <cell r="B423" t="str">
            <v>Concreto fck 7,5 MPa - Usinado</v>
          </cell>
          <cell r="C423" t="str">
            <v>m³</v>
          </cell>
          <cell r="D423">
            <v>78.17</v>
          </cell>
          <cell r="E423">
            <v>21.95</v>
          </cell>
          <cell r="F423">
            <v>100.12</v>
          </cell>
        </row>
        <row r="424">
          <cell r="A424">
            <v>50503</v>
          </cell>
          <cell r="B424" t="str">
            <v>Concreto fck 9 MPa - Terceiros</v>
          </cell>
          <cell r="C424" t="str">
            <v>m³</v>
          </cell>
          <cell r="D424">
            <v>133.63999999999999</v>
          </cell>
          <cell r="E424">
            <v>21.95</v>
          </cell>
          <cell r="F424">
            <v>155.58999999999997</v>
          </cell>
        </row>
        <row r="425">
          <cell r="A425">
            <v>50504</v>
          </cell>
          <cell r="B425" t="str">
            <v>Concreto fck 9 MPa - Usinado</v>
          </cell>
          <cell r="C425" t="str">
            <v>m³</v>
          </cell>
          <cell r="D425">
            <v>106.16</v>
          </cell>
          <cell r="E425">
            <v>21.95</v>
          </cell>
          <cell r="F425">
            <v>128.10999999999999</v>
          </cell>
        </row>
        <row r="426">
          <cell r="A426">
            <v>50505</v>
          </cell>
          <cell r="B426" t="str">
            <v>Concreto fck 10 MPa - Terceiros</v>
          </cell>
          <cell r="C426" t="str">
            <v>m³</v>
          </cell>
          <cell r="D426">
            <v>135.05000000000001</v>
          </cell>
          <cell r="E426">
            <v>21.95</v>
          </cell>
          <cell r="F426">
            <v>157</v>
          </cell>
        </row>
        <row r="427">
          <cell r="A427">
            <v>50506</v>
          </cell>
          <cell r="B427" t="str">
            <v>Concreto fck 10 MPa - Usinado</v>
          </cell>
          <cell r="C427" t="str">
            <v>m³</v>
          </cell>
          <cell r="D427">
            <v>109.89</v>
          </cell>
          <cell r="E427">
            <v>21.95</v>
          </cell>
          <cell r="F427">
            <v>131.84</v>
          </cell>
        </row>
        <row r="428">
          <cell r="A428">
            <v>50507</v>
          </cell>
          <cell r="B428" t="str">
            <v>Concreto fck 15 MPa - Terceiros</v>
          </cell>
          <cell r="C428" t="str">
            <v>m³</v>
          </cell>
          <cell r="D428">
            <v>148.18</v>
          </cell>
          <cell r="E428">
            <v>21.95</v>
          </cell>
          <cell r="F428">
            <v>170.13</v>
          </cell>
        </row>
        <row r="429">
          <cell r="A429">
            <v>50508</v>
          </cell>
          <cell r="B429" t="str">
            <v>Concreto fck 15 MPa - Usinado</v>
          </cell>
          <cell r="C429" t="str">
            <v>m³</v>
          </cell>
          <cell r="D429">
            <v>121.38</v>
          </cell>
          <cell r="E429">
            <v>21.95</v>
          </cell>
          <cell r="F429">
            <v>143.32999999999998</v>
          </cell>
        </row>
        <row r="430">
          <cell r="A430">
            <v>50509</v>
          </cell>
          <cell r="B430" t="str">
            <v>Concreto fck 18 MPa - Terceiros</v>
          </cell>
          <cell r="C430" t="str">
            <v>m³</v>
          </cell>
          <cell r="D430">
            <v>154.63999999999999</v>
          </cell>
          <cell r="E430">
            <v>21.95</v>
          </cell>
          <cell r="F430">
            <v>176.58999999999997</v>
          </cell>
        </row>
        <row r="431">
          <cell r="A431">
            <v>50510</v>
          </cell>
          <cell r="B431" t="str">
            <v>Concreto fck 18 MPa - Usinado</v>
          </cell>
          <cell r="C431" t="str">
            <v>m³</v>
          </cell>
          <cell r="D431">
            <v>126.56</v>
          </cell>
          <cell r="E431">
            <v>21.95</v>
          </cell>
          <cell r="F431">
            <v>148.51</v>
          </cell>
        </row>
        <row r="432">
          <cell r="A432">
            <v>50511</v>
          </cell>
          <cell r="B432" t="str">
            <v>Concreto fck 20 MPa - Terceiros</v>
          </cell>
          <cell r="C432" t="str">
            <v>m³</v>
          </cell>
          <cell r="D432">
            <v>161.63999999999999</v>
          </cell>
          <cell r="E432">
            <v>21.95</v>
          </cell>
          <cell r="F432">
            <v>183.58999999999997</v>
          </cell>
        </row>
        <row r="433">
          <cell r="A433">
            <v>50512</v>
          </cell>
          <cell r="B433" t="str">
            <v>Concreto fck 20 MPa - Usinado</v>
          </cell>
          <cell r="C433" t="str">
            <v>m³</v>
          </cell>
          <cell r="D433">
            <v>129.75</v>
          </cell>
          <cell r="E433">
            <v>21.95</v>
          </cell>
          <cell r="F433">
            <v>151.69999999999999</v>
          </cell>
        </row>
        <row r="434">
          <cell r="A434">
            <v>50513</v>
          </cell>
          <cell r="B434" t="str">
            <v>Concreto fck 21 MPa - Terceiros</v>
          </cell>
          <cell r="C434" t="str">
            <v>m³</v>
          </cell>
          <cell r="D434">
            <v>166.67</v>
          </cell>
          <cell r="E434">
            <v>21.95</v>
          </cell>
          <cell r="F434">
            <v>188.61999999999998</v>
          </cell>
        </row>
        <row r="435">
          <cell r="A435">
            <v>50514</v>
          </cell>
          <cell r="B435" t="str">
            <v>Concreto fck 21 MPa - Usinado</v>
          </cell>
          <cell r="C435" t="str">
            <v>m³</v>
          </cell>
          <cell r="D435">
            <v>131.38</v>
          </cell>
          <cell r="E435">
            <v>21.95</v>
          </cell>
          <cell r="F435">
            <v>153.32999999999998</v>
          </cell>
        </row>
        <row r="436">
          <cell r="A436">
            <v>50515</v>
          </cell>
          <cell r="B436" t="str">
            <v>Concreto fck 22 MPa - Terceiros</v>
          </cell>
          <cell r="C436" t="str">
            <v>m³</v>
          </cell>
          <cell r="D436">
            <v>170.36</v>
          </cell>
          <cell r="E436">
            <v>21.95</v>
          </cell>
          <cell r="F436">
            <v>192.31</v>
          </cell>
        </row>
        <row r="437">
          <cell r="A437">
            <v>50516</v>
          </cell>
          <cell r="B437" t="str">
            <v>Concreto fck 22 MPa - Usinado</v>
          </cell>
          <cell r="C437" t="str">
            <v>m³</v>
          </cell>
          <cell r="D437">
            <v>133.03</v>
          </cell>
          <cell r="E437">
            <v>21.95</v>
          </cell>
          <cell r="F437">
            <v>154.97999999999999</v>
          </cell>
        </row>
        <row r="438">
          <cell r="A438">
            <v>50517</v>
          </cell>
          <cell r="B438" t="str">
            <v>Concreto fck 24 MPa - Terceiros</v>
          </cell>
          <cell r="C438" t="str">
            <v>m³</v>
          </cell>
          <cell r="D438">
            <v>177.3</v>
          </cell>
          <cell r="E438">
            <v>21.95</v>
          </cell>
          <cell r="F438">
            <v>199.25</v>
          </cell>
        </row>
        <row r="439">
          <cell r="A439">
            <v>50518</v>
          </cell>
          <cell r="B439" t="str">
            <v>Concreto fck 24 MPa - Usinado</v>
          </cell>
          <cell r="C439" t="str">
            <v>m³</v>
          </cell>
          <cell r="D439">
            <v>137.24</v>
          </cell>
          <cell r="E439">
            <v>21.95</v>
          </cell>
          <cell r="F439">
            <v>159.19</v>
          </cell>
        </row>
        <row r="440">
          <cell r="A440">
            <v>50519</v>
          </cell>
          <cell r="B440" t="str">
            <v>Concreto fck 26 MPa - Terceiros</v>
          </cell>
          <cell r="C440" t="str">
            <v>m³</v>
          </cell>
          <cell r="D440">
            <v>184.25</v>
          </cell>
          <cell r="E440">
            <v>21.95</v>
          </cell>
          <cell r="F440">
            <v>206.2</v>
          </cell>
        </row>
        <row r="441">
          <cell r="A441">
            <v>50520</v>
          </cell>
          <cell r="B441" t="str">
            <v>Concreto fck 26 MPa - Usinado</v>
          </cell>
          <cell r="C441" t="str">
            <v>m³</v>
          </cell>
          <cell r="D441">
            <v>139.85</v>
          </cell>
          <cell r="E441">
            <v>21.95</v>
          </cell>
          <cell r="F441">
            <v>161.79999999999998</v>
          </cell>
        </row>
        <row r="442">
          <cell r="A442">
            <v>50521</v>
          </cell>
          <cell r="B442" t="str">
            <v>Concreto fck 27 MPa - Terceiros</v>
          </cell>
          <cell r="C442" t="str">
            <v>m³</v>
          </cell>
          <cell r="D442">
            <v>189.31</v>
          </cell>
          <cell r="E442">
            <v>21.95</v>
          </cell>
          <cell r="F442">
            <v>211.26</v>
          </cell>
        </row>
        <row r="443">
          <cell r="A443">
            <v>50522</v>
          </cell>
          <cell r="B443" t="str">
            <v>Concreto fck 27 MPa - Usinado</v>
          </cell>
          <cell r="C443" t="str">
            <v>m³</v>
          </cell>
          <cell r="D443">
            <v>141.52000000000001</v>
          </cell>
          <cell r="E443">
            <v>21.95</v>
          </cell>
          <cell r="F443">
            <v>163.47</v>
          </cell>
        </row>
        <row r="444">
          <cell r="A444">
            <v>50523</v>
          </cell>
          <cell r="B444" t="str">
            <v>Concreto fck 30 MPa - Terceiros</v>
          </cell>
          <cell r="C444" t="str">
            <v>m³</v>
          </cell>
          <cell r="D444">
            <v>196.53</v>
          </cell>
          <cell r="E444">
            <v>21.95</v>
          </cell>
          <cell r="F444">
            <v>218.48</v>
          </cell>
        </row>
        <row r="445">
          <cell r="A445">
            <v>50524</v>
          </cell>
          <cell r="B445" t="str">
            <v>Concreto fck 30 MPa - Usinado</v>
          </cell>
          <cell r="C445" t="str">
            <v>m³</v>
          </cell>
          <cell r="D445">
            <v>146.52000000000001</v>
          </cell>
          <cell r="E445">
            <v>21.95</v>
          </cell>
          <cell r="F445">
            <v>168.47</v>
          </cell>
        </row>
        <row r="446">
          <cell r="A446">
            <v>50527</v>
          </cell>
          <cell r="B446" t="str">
            <v>Bombeamento de Concreto - Qualquer Resitência</v>
          </cell>
          <cell r="C446" t="str">
            <v>m³</v>
          </cell>
          <cell r="D446">
            <v>8.76</v>
          </cell>
          <cell r="E446">
            <v>0</v>
          </cell>
          <cell r="F446">
            <v>8.76</v>
          </cell>
        </row>
        <row r="447">
          <cell r="A447">
            <v>50600</v>
          </cell>
          <cell r="B447" t="str">
            <v>Aço para Concreto Armado</v>
          </cell>
          <cell r="D447">
            <v>0</v>
          </cell>
          <cell r="E447">
            <v>0</v>
          </cell>
        </row>
        <row r="448">
          <cell r="A448">
            <v>50601</v>
          </cell>
          <cell r="B448" t="str">
            <v>Aço para Concreto Armado CA-25</v>
          </cell>
          <cell r="C448" t="str">
            <v>kg</v>
          </cell>
          <cell r="D448">
            <v>1.08</v>
          </cell>
          <cell r="E448">
            <v>1.1499999999999999</v>
          </cell>
          <cell r="F448">
            <v>2.23</v>
          </cell>
        </row>
        <row r="449">
          <cell r="A449">
            <v>50602</v>
          </cell>
          <cell r="B449" t="str">
            <v>Aço para Concreto Armado CA-50</v>
          </cell>
          <cell r="C449" t="str">
            <v>kg</v>
          </cell>
          <cell r="D449">
            <v>1.08</v>
          </cell>
          <cell r="E449">
            <v>1.1499999999999999</v>
          </cell>
          <cell r="F449">
            <v>2.23</v>
          </cell>
        </row>
        <row r="450">
          <cell r="A450">
            <v>50603</v>
          </cell>
          <cell r="B450" t="str">
            <v>Aço para Concreto Armado CA-60</v>
          </cell>
          <cell r="C450" t="str">
            <v>kg</v>
          </cell>
          <cell r="D450">
            <v>1.23</v>
          </cell>
          <cell r="E450">
            <v>1.1499999999999999</v>
          </cell>
          <cell r="F450">
            <v>2.38</v>
          </cell>
        </row>
        <row r="451">
          <cell r="A451">
            <v>50700</v>
          </cell>
          <cell r="B451" t="str">
            <v>Aço para Concreto Protendido</v>
          </cell>
          <cell r="D451">
            <v>0</v>
          </cell>
          <cell r="E451">
            <v>0</v>
          </cell>
        </row>
        <row r="452">
          <cell r="A452">
            <v>50701</v>
          </cell>
          <cell r="B452" t="str">
            <v>Aço para Concreto Protendido</v>
          </cell>
          <cell r="C452" t="str">
            <v>kg</v>
          </cell>
          <cell r="D452">
            <v>4.16</v>
          </cell>
          <cell r="E452">
            <v>1.27</v>
          </cell>
          <cell r="F452">
            <v>5.43</v>
          </cell>
        </row>
        <row r="453">
          <cell r="A453">
            <v>50800</v>
          </cell>
          <cell r="B453" t="str">
            <v>Forma de Madeira para Concreto</v>
          </cell>
          <cell r="D453">
            <v>0</v>
          </cell>
          <cell r="E453">
            <v>0</v>
          </cell>
        </row>
        <row r="454">
          <cell r="A454">
            <v>50802</v>
          </cell>
          <cell r="B454" t="str">
            <v>Forma Plana Aparente</v>
          </cell>
          <cell r="C454" t="str">
            <v>m²</v>
          </cell>
          <cell r="D454">
            <v>10.039999999999999</v>
          </cell>
          <cell r="E454">
            <v>24.45</v>
          </cell>
          <cell r="F454">
            <v>34.489999999999995</v>
          </cell>
        </row>
        <row r="455">
          <cell r="A455">
            <v>50803</v>
          </cell>
          <cell r="B455" t="str">
            <v>Forma Plana para Caixão Perdido</v>
          </cell>
          <cell r="C455" t="str">
            <v>m²</v>
          </cell>
          <cell r="D455">
            <v>18.91</v>
          </cell>
          <cell r="E455">
            <v>14.69</v>
          </cell>
          <cell r="F455">
            <v>33.6</v>
          </cell>
        </row>
        <row r="456">
          <cell r="A456">
            <v>50804</v>
          </cell>
          <cell r="B456" t="str">
            <v>Forma Curva Comum</v>
          </cell>
          <cell r="C456" t="str">
            <v>m²</v>
          </cell>
          <cell r="D456">
            <v>10.220000000000001</v>
          </cell>
          <cell r="E456">
            <v>22.26</v>
          </cell>
          <cell r="F456">
            <v>32.480000000000004</v>
          </cell>
        </row>
        <row r="457">
          <cell r="A457">
            <v>50805</v>
          </cell>
          <cell r="B457" t="str">
            <v>Forma Curva Aparente</v>
          </cell>
          <cell r="C457" t="str">
            <v>m²</v>
          </cell>
          <cell r="D457">
            <v>13.01</v>
          </cell>
          <cell r="E457">
            <v>29.38</v>
          </cell>
          <cell r="F457">
            <v>42.39</v>
          </cell>
        </row>
        <row r="458">
          <cell r="A458">
            <v>50806</v>
          </cell>
          <cell r="B458" t="str">
            <v>Forma Plana Especial para Vigas</v>
          </cell>
          <cell r="C458" t="str">
            <v>m²</v>
          </cell>
          <cell r="D458">
            <v>9.98</v>
          </cell>
          <cell r="E458">
            <v>8.1300000000000008</v>
          </cell>
          <cell r="F458">
            <v>18.11</v>
          </cell>
        </row>
        <row r="459">
          <cell r="A459">
            <v>50900</v>
          </cell>
          <cell r="B459" t="str">
            <v>Aparelho de Apoio</v>
          </cell>
          <cell r="D459">
            <v>0</v>
          </cell>
          <cell r="E459">
            <v>0</v>
          </cell>
        </row>
        <row r="460">
          <cell r="A460">
            <v>50901</v>
          </cell>
          <cell r="B460" t="str">
            <v>Aparelho de Apoio de Neoprene Fretado</v>
          </cell>
          <cell r="C460" t="str">
            <v>dm³</v>
          </cell>
          <cell r="D460">
            <v>86.51</v>
          </cell>
          <cell r="E460">
            <v>2.25</v>
          </cell>
          <cell r="F460">
            <v>88.76</v>
          </cell>
        </row>
        <row r="461">
          <cell r="A461">
            <v>51000</v>
          </cell>
          <cell r="B461" t="str">
            <v>Cimbramento / Andaime</v>
          </cell>
          <cell r="D461">
            <v>0</v>
          </cell>
          <cell r="E461">
            <v>0</v>
          </cell>
        </row>
        <row r="462">
          <cell r="A462">
            <v>51001</v>
          </cell>
          <cell r="B462" t="str">
            <v>Andaime Tubular Metálico</v>
          </cell>
          <cell r="C462" t="str">
            <v>m³</v>
          </cell>
          <cell r="D462">
            <v>10.57</v>
          </cell>
          <cell r="E462">
            <v>6.55</v>
          </cell>
          <cell r="F462">
            <v>17.12</v>
          </cell>
        </row>
        <row r="463">
          <cell r="A463">
            <v>51100</v>
          </cell>
          <cell r="B463" t="str">
            <v>Ancoragem Ativa / Passiva</v>
          </cell>
          <cell r="D463">
            <v>0</v>
          </cell>
          <cell r="E463">
            <v>0</v>
          </cell>
        </row>
        <row r="464">
          <cell r="A464">
            <v>51101</v>
          </cell>
          <cell r="B464" t="str">
            <v>Ancoragem Ativa 2 Fios de 12,7mm - A</v>
          </cell>
          <cell r="C464" t="str">
            <v>un</v>
          </cell>
          <cell r="D464">
            <v>54</v>
          </cell>
          <cell r="E464">
            <v>22.29</v>
          </cell>
          <cell r="F464">
            <v>76.289999999999992</v>
          </cell>
        </row>
        <row r="465">
          <cell r="A465">
            <v>51102</v>
          </cell>
          <cell r="B465" t="str">
            <v>Ancoragem Ativa 3 Fios de 12,7mm - A</v>
          </cell>
          <cell r="C465" t="str">
            <v>un</v>
          </cell>
          <cell r="D465">
            <v>74.25</v>
          </cell>
          <cell r="E465">
            <v>22.29</v>
          </cell>
          <cell r="F465">
            <v>96.539999999999992</v>
          </cell>
        </row>
        <row r="466">
          <cell r="A466">
            <v>51103</v>
          </cell>
          <cell r="B466" t="str">
            <v>Ancoragem Ativa 4 Fios de 12,7mm - A</v>
          </cell>
          <cell r="C466" t="str">
            <v>un</v>
          </cell>
          <cell r="D466">
            <v>87.75</v>
          </cell>
          <cell r="E466">
            <v>22.29</v>
          </cell>
          <cell r="F466">
            <v>110.03999999999999</v>
          </cell>
        </row>
        <row r="467">
          <cell r="A467">
            <v>51104</v>
          </cell>
          <cell r="B467" t="str">
            <v>Ancoragem Ativa 6 Fios de 12,7mm - A</v>
          </cell>
          <cell r="C467" t="str">
            <v>un</v>
          </cell>
          <cell r="D467">
            <v>148.5</v>
          </cell>
          <cell r="E467">
            <v>26.72</v>
          </cell>
          <cell r="F467">
            <v>175.22</v>
          </cell>
        </row>
        <row r="468">
          <cell r="A468">
            <v>51105</v>
          </cell>
          <cell r="B468" t="str">
            <v>Ancoragem Ativa 7 Fios de 12,7mm - A</v>
          </cell>
          <cell r="C468" t="str">
            <v>un</v>
          </cell>
          <cell r="D468">
            <v>168.75</v>
          </cell>
          <cell r="E468">
            <v>26.72</v>
          </cell>
          <cell r="F468">
            <v>195.47</v>
          </cell>
        </row>
        <row r="469">
          <cell r="A469">
            <v>51106</v>
          </cell>
          <cell r="B469" t="str">
            <v>Ancoragem Ativa 12 Fios de 12,7mm - A</v>
          </cell>
          <cell r="C469" t="str">
            <v>un</v>
          </cell>
          <cell r="D469">
            <v>297</v>
          </cell>
          <cell r="E469">
            <v>26.72</v>
          </cell>
          <cell r="F469">
            <v>323.72000000000003</v>
          </cell>
        </row>
        <row r="470">
          <cell r="A470">
            <v>51107</v>
          </cell>
          <cell r="B470" t="str">
            <v>Ancoragem Ativa 19 Fios de 12,7mm - A</v>
          </cell>
          <cell r="C470" t="str">
            <v>un</v>
          </cell>
          <cell r="D470">
            <v>540</v>
          </cell>
          <cell r="E470">
            <v>40.119999999999997</v>
          </cell>
          <cell r="F470">
            <v>580.12</v>
          </cell>
        </row>
        <row r="471">
          <cell r="A471">
            <v>51108</v>
          </cell>
          <cell r="B471" t="str">
            <v>Ancoragem Ativa 22 Fios de 12,7mm - A</v>
          </cell>
          <cell r="C471" t="str">
            <v>un</v>
          </cell>
          <cell r="D471">
            <v>648</v>
          </cell>
          <cell r="E471">
            <v>40.119999999999997</v>
          </cell>
          <cell r="F471">
            <v>688.12</v>
          </cell>
        </row>
        <row r="472">
          <cell r="A472">
            <v>51109</v>
          </cell>
          <cell r="B472" t="str">
            <v>Ancoragem Passiva 2 Fios de 12,7mm - P</v>
          </cell>
          <cell r="C472" t="str">
            <v>un</v>
          </cell>
          <cell r="D472">
            <v>8.7799999999999994</v>
          </cell>
          <cell r="E472">
            <v>5.44</v>
          </cell>
          <cell r="F472">
            <v>14.219999999999999</v>
          </cell>
        </row>
        <row r="473">
          <cell r="A473">
            <v>51110</v>
          </cell>
          <cell r="B473" t="str">
            <v>Ancoragem Passiva 3 Fios de 12,7mm - P</v>
          </cell>
          <cell r="C473" t="str">
            <v>un</v>
          </cell>
          <cell r="D473">
            <v>10.130000000000001</v>
          </cell>
          <cell r="E473">
            <v>5.44</v>
          </cell>
          <cell r="F473">
            <v>15.57</v>
          </cell>
        </row>
        <row r="474">
          <cell r="A474">
            <v>51111</v>
          </cell>
          <cell r="B474" t="str">
            <v>Ancoragem Passiva 4 Fios de 12,7mm - P</v>
          </cell>
          <cell r="C474" t="str">
            <v>un</v>
          </cell>
          <cell r="D474">
            <v>11.48</v>
          </cell>
          <cell r="E474">
            <v>5.44</v>
          </cell>
          <cell r="F474">
            <v>16.920000000000002</v>
          </cell>
        </row>
        <row r="475">
          <cell r="A475">
            <v>51112</v>
          </cell>
          <cell r="B475" t="str">
            <v>Ancoragem Passiva 6 Fios de 12,7mm - P</v>
          </cell>
          <cell r="C475" t="str">
            <v>un</v>
          </cell>
          <cell r="D475">
            <v>16.2</v>
          </cell>
          <cell r="E475">
            <v>6.52</v>
          </cell>
          <cell r="F475">
            <v>22.72</v>
          </cell>
        </row>
        <row r="476">
          <cell r="A476">
            <v>51113</v>
          </cell>
          <cell r="B476" t="str">
            <v>Ancoragem Passiva 7 Fios de 12,7mm - P</v>
          </cell>
          <cell r="C476" t="str">
            <v>un</v>
          </cell>
          <cell r="D476">
            <v>20.25</v>
          </cell>
          <cell r="E476">
            <v>6.52</v>
          </cell>
          <cell r="F476">
            <v>26.77</v>
          </cell>
        </row>
        <row r="477">
          <cell r="A477">
            <v>51114</v>
          </cell>
          <cell r="B477" t="str">
            <v>Ancoragem Passiva 8 Fios de 12,7mm - P</v>
          </cell>
          <cell r="C477" t="str">
            <v>un</v>
          </cell>
          <cell r="D477">
            <v>20.25</v>
          </cell>
          <cell r="E477">
            <v>6.52</v>
          </cell>
          <cell r="F477">
            <v>26.77</v>
          </cell>
        </row>
        <row r="478">
          <cell r="A478">
            <v>51115</v>
          </cell>
          <cell r="B478" t="str">
            <v>Ancoragem Passiva 12 Fios de 12,7mm - P</v>
          </cell>
          <cell r="C478" t="str">
            <v>un</v>
          </cell>
          <cell r="D478">
            <v>40.5</v>
          </cell>
          <cell r="E478">
            <v>6.52</v>
          </cell>
          <cell r="F478">
            <v>47.019999999999996</v>
          </cell>
        </row>
        <row r="479">
          <cell r="A479">
            <v>51116</v>
          </cell>
          <cell r="B479" t="str">
            <v>Ancoragem Passiva 19 Fios de 12,7mm - P</v>
          </cell>
          <cell r="C479" t="str">
            <v>un</v>
          </cell>
          <cell r="D479">
            <v>60.75</v>
          </cell>
          <cell r="E479">
            <v>6.52</v>
          </cell>
          <cell r="F479">
            <v>67.27</v>
          </cell>
        </row>
        <row r="480">
          <cell r="A480">
            <v>51117</v>
          </cell>
          <cell r="B480" t="str">
            <v>Ancoragem Passiva 22 Fios de 12,7mm - P</v>
          </cell>
          <cell r="C480" t="str">
            <v>un</v>
          </cell>
          <cell r="D480">
            <v>67.5</v>
          </cell>
          <cell r="E480">
            <v>6.52</v>
          </cell>
          <cell r="F480">
            <v>74.02</v>
          </cell>
        </row>
        <row r="481">
          <cell r="A481">
            <v>51200</v>
          </cell>
          <cell r="B481" t="str">
            <v>Junta de Dilatação</v>
          </cell>
          <cell r="D481">
            <v>0</v>
          </cell>
          <cell r="E481">
            <v>0</v>
          </cell>
        </row>
        <row r="482">
          <cell r="A482">
            <v>51201</v>
          </cell>
          <cell r="B482" t="str">
            <v>Junta de Dilatação JJ-2540</v>
          </cell>
          <cell r="C482" t="str">
            <v>m</v>
          </cell>
          <cell r="D482">
            <v>111.11</v>
          </cell>
          <cell r="E482">
            <v>0</v>
          </cell>
          <cell r="F482">
            <v>111.11</v>
          </cell>
        </row>
        <row r="483">
          <cell r="A483">
            <v>51202</v>
          </cell>
          <cell r="B483" t="str">
            <v>Junta de Dilatação JJ-3550</v>
          </cell>
          <cell r="C483" t="str">
            <v>m</v>
          </cell>
          <cell r="D483">
            <v>156.01</v>
          </cell>
          <cell r="E483">
            <v>0</v>
          </cell>
          <cell r="F483">
            <v>156.01</v>
          </cell>
        </row>
        <row r="484">
          <cell r="A484">
            <v>51203</v>
          </cell>
          <cell r="B484" t="str">
            <v>Junta de Dilatação JJ-5070</v>
          </cell>
          <cell r="C484" t="str">
            <v>m</v>
          </cell>
          <cell r="D484">
            <v>236.29</v>
          </cell>
          <cell r="E484">
            <v>0</v>
          </cell>
          <cell r="F484">
            <v>236.29</v>
          </cell>
        </row>
        <row r="485">
          <cell r="A485">
            <v>51300</v>
          </cell>
          <cell r="B485" t="str">
            <v>Tubo de PVC para Guarda Corpo / Guarda Roda</v>
          </cell>
          <cell r="D485">
            <v>0</v>
          </cell>
          <cell r="E485">
            <v>0</v>
          </cell>
        </row>
        <row r="486">
          <cell r="A486">
            <v>51301</v>
          </cell>
          <cell r="B486" t="str">
            <v>Tubo de PVC para Guarda Corpo - D=1"</v>
          </cell>
          <cell r="C486" t="str">
            <v>m</v>
          </cell>
          <cell r="D486">
            <v>0.92</v>
          </cell>
          <cell r="E486">
            <v>2.0099999999999998</v>
          </cell>
          <cell r="F486">
            <v>2.9299999999999997</v>
          </cell>
        </row>
        <row r="487">
          <cell r="A487">
            <v>51302</v>
          </cell>
          <cell r="B487" t="str">
            <v>Tubo de PVC para Guarda Corpo - D=1 1/2"</v>
          </cell>
          <cell r="C487" t="str">
            <v>m</v>
          </cell>
          <cell r="D487">
            <v>1.35</v>
          </cell>
          <cell r="E487">
            <v>2.42</v>
          </cell>
          <cell r="F487">
            <v>3.77</v>
          </cell>
        </row>
        <row r="488">
          <cell r="A488">
            <v>51303</v>
          </cell>
          <cell r="B488" t="str">
            <v>Tubo de PVC para Guarda Corpo - D=2"</v>
          </cell>
          <cell r="C488" t="str">
            <v>m</v>
          </cell>
          <cell r="D488">
            <v>2.5</v>
          </cell>
          <cell r="E488">
            <v>3.02</v>
          </cell>
          <cell r="F488">
            <v>5.52</v>
          </cell>
        </row>
        <row r="489">
          <cell r="A489">
            <v>51304</v>
          </cell>
          <cell r="B489" t="str">
            <v>Tubo de PVC para Guarda Corpo - D=3"</v>
          </cell>
          <cell r="C489" t="str">
            <v>m</v>
          </cell>
          <cell r="D489">
            <v>3.32</v>
          </cell>
          <cell r="E489">
            <v>4.82</v>
          </cell>
          <cell r="F489">
            <v>8.14</v>
          </cell>
        </row>
        <row r="490">
          <cell r="A490">
            <v>51305</v>
          </cell>
          <cell r="B490" t="str">
            <v>Tubo de PVC para Guarda Corpo - D=4"</v>
          </cell>
          <cell r="C490" t="str">
            <v>m</v>
          </cell>
          <cell r="D490">
            <v>4.3099999999999996</v>
          </cell>
          <cell r="E490">
            <v>5.22</v>
          </cell>
          <cell r="F490">
            <v>9.5299999999999994</v>
          </cell>
        </row>
        <row r="491">
          <cell r="A491">
            <v>51306</v>
          </cell>
          <cell r="B491" t="str">
            <v>Tubo de PVC para Guarda Corpo - D=6"</v>
          </cell>
          <cell r="C491" t="str">
            <v>m</v>
          </cell>
          <cell r="D491">
            <v>10.69</v>
          </cell>
          <cell r="E491">
            <v>9.06</v>
          </cell>
          <cell r="F491">
            <v>19.75</v>
          </cell>
        </row>
        <row r="492">
          <cell r="A492">
            <v>51500</v>
          </cell>
          <cell r="B492" t="str">
            <v>Drenagem do Tabuleiro</v>
          </cell>
          <cell r="D492">
            <v>0</v>
          </cell>
          <cell r="E492">
            <v>0</v>
          </cell>
        </row>
        <row r="493">
          <cell r="A493">
            <v>51501</v>
          </cell>
          <cell r="B493" t="str">
            <v>Drenagem do Tabuleiro com Tubo de PVC - D=1"</v>
          </cell>
          <cell r="C493" t="str">
            <v>m</v>
          </cell>
          <cell r="D493">
            <v>0.89</v>
          </cell>
          <cell r="E493">
            <v>2.0099999999999998</v>
          </cell>
          <cell r="F493">
            <v>2.9</v>
          </cell>
        </row>
        <row r="494">
          <cell r="A494">
            <v>51502</v>
          </cell>
          <cell r="B494" t="str">
            <v>Drenagem do Tabuleiro com Tubo de PVC - D=1 1/2"</v>
          </cell>
          <cell r="C494" t="str">
            <v>m</v>
          </cell>
          <cell r="D494">
            <v>1.31</v>
          </cell>
          <cell r="E494">
            <v>2.42</v>
          </cell>
          <cell r="F494">
            <v>3.73</v>
          </cell>
        </row>
        <row r="495">
          <cell r="A495">
            <v>51503</v>
          </cell>
          <cell r="B495" t="str">
            <v>Drenagem do Tabuleiro com Tubo de PVC - D=2"</v>
          </cell>
          <cell r="C495" t="str">
            <v>m</v>
          </cell>
          <cell r="D495">
            <v>2.42</v>
          </cell>
          <cell r="E495">
            <v>3.02</v>
          </cell>
          <cell r="F495">
            <v>5.4399999999999995</v>
          </cell>
        </row>
        <row r="496">
          <cell r="A496">
            <v>51504</v>
          </cell>
          <cell r="B496" t="str">
            <v>Drenagem do Tabuleiro com Tubo de PVC - D=3"</v>
          </cell>
          <cell r="C496" t="str">
            <v>m</v>
          </cell>
          <cell r="D496">
            <v>3.16</v>
          </cell>
          <cell r="E496">
            <v>4.82</v>
          </cell>
          <cell r="F496">
            <v>7.98</v>
          </cell>
        </row>
        <row r="497">
          <cell r="A497">
            <v>51505</v>
          </cell>
          <cell r="B497" t="str">
            <v>Drenagem do Tabuleiro com Tubo de PVC - D=4"</v>
          </cell>
          <cell r="C497" t="str">
            <v>m</v>
          </cell>
          <cell r="D497">
            <v>3.98</v>
          </cell>
          <cell r="E497">
            <v>5.22</v>
          </cell>
          <cell r="F497">
            <v>9.1999999999999993</v>
          </cell>
        </row>
        <row r="498">
          <cell r="A498">
            <v>51506</v>
          </cell>
          <cell r="B498" t="str">
            <v>Drenagem do Tabuleiro com Tubo de PVC - D=6"</v>
          </cell>
          <cell r="C498" t="str">
            <v>m</v>
          </cell>
          <cell r="D498">
            <v>9.9499999999999993</v>
          </cell>
          <cell r="E498">
            <v>9.06</v>
          </cell>
          <cell r="F498">
            <v>19.009999999999998</v>
          </cell>
        </row>
        <row r="499">
          <cell r="A499">
            <v>51507</v>
          </cell>
          <cell r="B499" t="str">
            <v>Drenagem do Tabuleiro com Tubo Galvanizado - D=2"</v>
          </cell>
          <cell r="C499" t="str">
            <v>m</v>
          </cell>
          <cell r="D499">
            <v>15.38</v>
          </cell>
          <cell r="E499">
            <v>5.04</v>
          </cell>
          <cell r="F499">
            <v>20.420000000000002</v>
          </cell>
        </row>
        <row r="500">
          <cell r="A500">
            <v>51600</v>
          </cell>
          <cell r="B500" t="str">
            <v>Proteção de Talude</v>
          </cell>
          <cell r="D500">
            <v>0</v>
          </cell>
          <cell r="E500">
            <v>0</v>
          </cell>
        </row>
        <row r="501">
          <cell r="A501">
            <v>51601</v>
          </cell>
          <cell r="B501" t="str">
            <v>Placa de Concreto - Saída de Talude</v>
          </cell>
          <cell r="C501" t="str">
            <v>m</v>
          </cell>
          <cell r="D501">
            <v>76.62</v>
          </cell>
          <cell r="E501">
            <v>0</v>
          </cell>
          <cell r="F501">
            <v>76.62</v>
          </cell>
        </row>
        <row r="502">
          <cell r="A502">
            <v>51602</v>
          </cell>
          <cell r="B502" t="str">
            <v>Placa de Concreto - Chegada nas Bermas</v>
          </cell>
          <cell r="C502" t="str">
            <v>m</v>
          </cell>
          <cell r="D502">
            <v>38.880000000000003</v>
          </cell>
          <cell r="E502">
            <v>0</v>
          </cell>
          <cell r="F502">
            <v>38.880000000000003</v>
          </cell>
        </row>
        <row r="503">
          <cell r="A503">
            <v>51603</v>
          </cell>
          <cell r="B503" t="str">
            <v>Placa de Concreto - Chegada nos Encontros</v>
          </cell>
          <cell r="C503" t="str">
            <v>m</v>
          </cell>
          <cell r="D503">
            <v>18.91</v>
          </cell>
          <cell r="E503">
            <v>0</v>
          </cell>
          <cell r="F503">
            <v>18.91</v>
          </cell>
        </row>
        <row r="504">
          <cell r="A504">
            <v>51604</v>
          </cell>
          <cell r="B504" t="str">
            <v>Placa de Concreto para Proteção de Talude E=0,05m sobre O.A.E.</v>
          </cell>
          <cell r="C504" t="str">
            <v>m²</v>
          </cell>
          <cell r="D504">
            <v>115.63</v>
          </cell>
          <cell r="E504">
            <v>8.44</v>
          </cell>
          <cell r="F504">
            <v>124.07</v>
          </cell>
        </row>
        <row r="505">
          <cell r="A505">
            <v>51605</v>
          </cell>
          <cell r="B505" t="str">
            <v>Revestimento Talude sobre O.A.E. c/ Bloco de Concreto Articulado E=6cm</v>
          </cell>
          <cell r="C505" t="str">
            <v>m²</v>
          </cell>
          <cell r="D505">
            <v>36.950000000000003</v>
          </cell>
          <cell r="E505">
            <v>0</v>
          </cell>
          <cell r="F505">
            <v>36.950000000000003</v>
          </cell>
        </row>
        <row r="506">
          <cell r="A506">
            <v>51606</v>
          </cell>
          <cell r="B506" t="str">
            <v>Revestimento Talude sobre O.A.E. c/ Bloco de Concreto Articulado E=8cm</v>
          </cell>
          <cell r="C506" t="str">
            <v>m²</v>
          </cell>
          <cell r="D506">
            <v>39.450000000000003</v>
          </cell>
          <cell r="E506">
            <v>0</v>
          </cell>
          <cell r="F506">
            <v>39.450000000000003</v>
          </cell>
        </row>
        <row r="507">
          <cell r="A507">
            <v>51700</v>
          </cell>
          <cell r="B507" t="str">
            <v>Broca de Concreto</v>
          </cell>
          <cell r="D507">
            <v>0</v>
          </cell>
          <cell r="E507">
            <v>0</v>
          </cell>
        </row>
        <row r="508">
          <cell r="A508">
            <v>51701</v>
          </cell>
          <cell r="B508" t="str">
            <v>Broca de Concreto 0,20m</v>
          </cell>
          <cell r="C508" t="str">
            <v>m</v>
          </cell>
          <cell r="D508">
            <v>6.74</v>
          </cell>
          <cell r="E508">
            <v>8.51</v>
          </cell>
          <cell r="F508">
            <v>15.25</v>
          </cell>
        </row>
        <row r="509">
          <cell r="A509">
            <v>51702</v>
          </cell>
          <cell r="B509" t="str">
            <v>Broca de Concreto 0,25m</v>
          </cell>
          <cell r="C509" t="str">
            <v>m</v>
          </cell>
          <cell r="D509">
            <v>9.9600000000000009</v>
          </cell>
          <cell r="E509">
            <v>13.2</v>
          </cell>
          <cell r="F509">
            <v>23.16</v>
          </cell>
        </row>
        <row r="510">
          <cell r="A510">
            <v>51800</v>
          </cell>
          <cell r="B510" t="str">
            <v>Guarda Corpo de Concreto</v>
          </cell>
          <cell r="D510">
            <v>0</v>
          </cell>
          <cell r="E510">
            <v>0</v>
          </cell>
        </row>
        <row r="511">
          <cell r="A511">
            <v>51801</v>
          </cell>
          <cell r="B511" t="str">
            <v>Guarda Corpo de Concreto Tipo Dersa</v>
          </cell>
          <cell r="C511" t="str">
            <v>m</v>
          </cell>
          <cell r="D511">
            <v>248.62</v>
          </cell>
          <cell r="E511">
            <v>0</v>
          </cell>
          <cell r="F511">
            <v>248.62</v>
          </cell>
        </row>
        <row r="512">
          <cell r="A512">
            <v>51802</v>
          </cell>
          <cell r="B512" t="str">
            <v>Colocação de Placas para Guarda Corpo - Passarela</v>
          </cell>
          <cell r="C512" t="str">
            <v>un</v>
          </cell>
          <cell r="D512">
            <v>11.84</v>
          </cell>
          <cell r="E512">
            <v>7.67</v>
          </cell>
          <cell r="F512">
            <v>19.509999999999998</v>
          </cell>
        </row>
        <row r="513">
          <cell r="A513">
            <v>51900</v>
          </cell>
          <cell r="B513" t="str">
            <v>Perfuração / Dreno / Tirante em Solo</v>
          </cell>
          <cell r="D513">
            <v>0</v>
          </cell>
          <cell r="E513">
            <v>0</v>
          </cell>
        </row>
        <row r="514">
          <cell r="A514">
            <v>51901</v>
          </cell>
          <cell r="B514" t="str">
            <v>Perfuração / Dreno / Tirante em Solo D=AX</v>
          </cell>
          <cell r="C514" t="str">
            <v>m</v>
          </cell>
          <cell r="D514">
            <v>89.01</v>
          </cell>
          <cell r="E514">
            <v>0</v>
          </cell>
          <cell r="F514">
            <v>89.01</v>
          </cell>
        </row>
        <row r="515">
          <cell r="A515">
            <v>51902</v>
          </cell>
          <cell r="B515" t="str">
            <v>Perfuração / Dreno / Tirante em Solo D=BX</v>
          </cell>
          <cell r="C515" t="str">
            <v>m</v>
          </cell>
          <cell r="D515">
            <v>99</v>
          </cell>
          <cell r="E515">
            <v>0</v>
          </cell>
          <cell r="F515">
            <v>99</v>
          </cell>
        </row>
        <row r="516">
          <cell r="A516">
            <v>51903</v>
          </cell>
          <cell r="B516" t="str">
            <v>Perfuração / Dreno / Tirante em Solo D=NX</v>
          </cell>
          <cell r="C516" t="str">
            <v>m</v>
          </cell>
          <cell r="D516">
            <v>115.01</v>
          </cell>
          <cell r="E516">
            <v>0</v>
          </cell>
          <cell r="F516">
            <v>115.01</v>
          </cell>
        </row>
        <row r="517">
          <cell r="A517">
            <v>51904</v>
          </cell>
          <cell r="B517" t="str">
            <v>Perfuração / Dreno / Tirante em Solo D=HX</v>
          </cell>
          <cell r="C517" t="str">
            <v>m</v>
          </cell>
          <cell r="D517">
            <v>125</v>
          </cell>
          <cell r="E517">
            <v>0</v>
          </cell>
          <cell r="F517">
            <v>125</v>
          </cell>
        </row>
        <row r="518">
          <cell r="A518">
            <v>52000</v>
          </cell>
          <cell r="B518" t="str">
            <v>Perfuração / Dreno / Tirante em Rocha Alterada</v>
          </cell>
          <cell r="D518">
            <v>0</v>
          </cell>
          <cell r="E518">
            <v>0</v>
          </cell>
        </row>
        <row r="519">
          <cell r="A519">
            <v>52001</v>
          </cell>
          <cell r="B519" t="str">
            <v>Perfuração / Dreno / Tirante em Rocha Alterada D=AX</v>
          </cell>
          <cell r="C519" t="str">
            <v>m</v>
          </cell>
          <cell r="D519">
            <v>185</v>
          </cell>
          <cell r="E519">
            <v>0</v>
          </cell>
          <cell r="F519">
            <v>185</v>
          </cell>
        </row>
        <row r="520">
          <cell r="A520">
            <v>52002</v>
          </cell>
          <cell r="B520" t="str">
            <v>Perfuração / Dreno / Tirante em Rocha Alterada D=BX</v>
          </cell>
          <cell r="C520" t="str">
            <v>m</v>
          </cell>
          <cell r="D520">
            <v>185</v>
          </cell>
          <cell r="E520">
            <v>0</v>
          </cell>
          <cell r="F520">
            <v>185</v>
          </cell>
        </row>
        <row r="521">
          <cell r="A521">
            <v>52003</v>
          </cell>
          <cell r="B521" t="str">
            <v>Perfuração / Dreno / Tirante em Rocha Alterada D=NX</v>
          </cell>
          <cell r="C521" t="str">
            <v>m</v>
          </cell>
          <cell r="D521">
            <v>210.01</v>
          </cell>
          <cell r="E521">
            <v>0</v>
          </cell>
          <cell r="F521">
            <v>210.01</v>
          </cell>
        </row>
        <row r="522">
          <cell r="A522">
            <v>52004</v>
          </cell>
          <cell r="B522" t="str">
            <v>Perfuração / Dreno / Tirante em Rocha Alterada D=HX</v>
          </cell>
          <cell r="C522" t="str">
            <v>m</v>
          </cell>
          <cell r="D522">
            <v>210.01</v>
          </cell>
          <cell r="E522">
            <v>0</v>
          </cell>
          <cell r="F522">
            <v>210.01</v>
          </cell>
        </row>
        <row r="523">
          <cell r="A523">
            <v>52100</v>
          </cell>
          <cell r="B523" t="str">
            <v>Perfuração / Dreno / Tirante em Rocha Sã</v>
          </cell>
          <cell r="D523">
            <v>0</v>
          </cell>
          <cell r="E523">
            <v>0</v>
          </cell>
        </row>
        <row r="524">
          <cell r="A524">
            <v>52101</v>
          </cell>
          <cell r="B524" t="str">
            <v>Perfuração / Dreno / Tirante em Rocha Sã D=AX</v>
          </cell>
          <cell r="C524" t="str">
            <v>m</v>
          </cell>
          <cell r="D524">
            <v>286</v>
          </cell>
          <cell r="E524">
            <v>0</v>
          </cell>
          <cell r="F524">
            <v>286</v>
          </cell>
        </row>
        <row r="525">
          <cell r="A525">
            <v>52102</v>
          </cell>
          <cell r="B525" t="str">
            <v>Perfuração / Dreno / Tirante em Rocha Sã D=BX</v>
          </cell>
          <cell r="C525" t="str">
            <v>m</v>
          </cell>
          <cell r="D525">
            <v>297</v>
          </cell>
          <cell r="E525">
            <v>0</v>
          </cell>
          <cell r="F525">
            <v>297</v>
          </cell>
        </row>
        <row r="526">
          <cell r="A526">
            <v>52103</v>
          </cell>
          <cell r="B526" t="str">
            <v>Perfuração / Dreno / Tirante em Rocha Sã D=NX</v>
          </cell>
          <cell r="C526" t="str">
            <v>m</v>
          </cell>
          <cell r="D526">
            <v>354.2</v>
          </cell>
          <cell r="E526">
            <v>0</v>
          </cell>
          <cell r="F526">
            <v>354.2</v>
          </cell>
        </row>
        <row r="527">
          <cell r="A527">
            <v>52104</v>
          </cell>
          <cell r="B527" t="str">
            <v>Perfuração / Dreno / Tirante em Rocha Sã D=HX</v>
          </cell>
          <cell r="C527" t="str">
            <v>m</v>
          </cell>
          <cell r="D527">
            <v>409.2</v>
          </cell>
          <cell r="E527">
            <v>0</v>
          </cell>
          <cell r="F527">
            <v>409.2</v>
          </cell>
        </row>
        <row r="528">
          <cell r="A528">
            <v>52200</v>
          </cell>
          <cell r="B528" t="str">
            <v>Mobilização/Transporte/Instalação de Equipamento / Equipe</v>
          </cell>
          <cell r="D528">
            <v>0</v>
          </cell>
          <cell r="E528">
            <v>0</v>
          </cell>
        </row>
        <row r="529">
          <cell r="A529">
            <v>52201</v>
          </cell>
          <cell r="B529" t="str">
            <v>Mobilização/Transporte/Instalação de Equipamento / Equipe</v>
          </cell>
          <cell r="C529" t="str">
            <v>un</v>
          </cell>
          <cell r="D529">
            <v>4590</v>
          </cell>
          <cell r="E529">
            <v>0</v>
          </cell>
          <cell r="F529">
            <v>4590</v>
          </cell>
        </row>
        <row r="530">
          <cell r="A530">
            <v>60000</v>
          </cell>
          <cell r="B530" t="str">
            <v>Sinalização / Elementos de Segurança</v>
          </cell>
          <cell r="D530">
            <v>0</v>
          </cell>
          <cell r="E530">
            <v>0</v>
          </cell>
        </row>
        <row r="531">
          <cell r="A531">
            <v>60100</v>
          </cell>
          <cell r="B531" t="str">
            <v>Pintura de Faixa (Sinalização Horizontal)</v>
          </cell>
          <cell r="D531">
            <v>0</v>
          </cell>
          <cell r="E531">
            <v>0</v>
          </cell>
        </row>
        <row r="532">
          <cell r="A532">
            <v>60101</v>
          </cell>
          <cell r="B532" t="str">
            <v>Pintura com Tinta Acrílica - Mecânica - Sinalização Horizontal</v>
          </cell>
          <cell r="C532" t="str">
            <v>m²</v>
          </cell>
          <cell r="D532">
            <v>9.41</v>
          </cell>
          <cell r="E532">
            <v>0</v>
          </cell>
          <cell r="F532">
            <v>9.41</v>
          </cell>
        </row>
        <row r="533">
          <cell r="A533">
            <v>60102</v>
          </cell>
          <cell r="B533" t="str">
            <v>Pintura com Tinta Acrílica - Mecânica - Conforme OP-06/21/22/23</v>
          </cell>
          <cell r="C533" t="str">
            <v>m²</v>
          </cell>
          <cell r="D533">
            <v>16.61</v>
          </cell>
          <cell r="E533">
            <v>0</v>
          </cell>
          <cell r="F533">
            <v>16.61</v>
          </cell>
        </row>
        <row r="534">
          <cell r="A534">
            <v>60103</v>
          </cell>
          <cell r="B534" t="str">
            <v>Pintura com Tinta Acrílica - Manual - Conforme OP-06/21/22/23</v>
          </cell>
          <cell r="C534" t="str">
            <v>m²</v>
          </cell>
          <cell r="D534">
            <v>22.18</v>
          </cell>
          <cell r="E534">
            <v>0</v>
          </cell>
          <cell r="F534">
            <v>22.18</v>
          </cell>
        </row>
        <row r="535">
          <cell r="A535">
            <v>60104</v>
          </cell>
          <cell r="B535" t="str">
            <v>Pintura Termoplástica Refletiva por Aspersão - Mecânica</v>
          </cell>
          <cell r="C535" t="str">
            <v>m²</v>
          </cell>
          <cell r="D535">
            <v>20.66</v>
          </cell>
          <cell r="E535">
            <v>0</v>
          </cell>
          <cell r="F535">
            <v>20.66</v>
          </cell>
        </row>
        <row r="536">
          <cell r="A536">
            <v>60105</v>
          </cell>
          <cell r="B536" t="str">
            <v>Pintura Termoplástica Refletiva por Extrusão - Manual</v>
          </cell>
          <cell r="C536" t="str">
            <v>m²</v>
          </cell>
          <cell r="D536">
            <v>24.3</v>
          </cell>
          <cell r="E536">
            <v>0</v>
          </cell>
          <cell r="F536">
            <v>24.3</v>
          </cell>
        </row>
        <row r="537">
          <cell r="A537">
            <v>60106</v>
          </cell>
          <cell r="B537" t="str">
            <v>Remoção de Pintura Demarcatória da Via</v>
          </cell>
          <cell r="C537" t="str">
            <v>m²</v>
          </cell>
          <cell r="D537">
            <v>15.58</v>
          </cell>
          <cell r="E537">
            <v>0</v>
          </cell>
          <cell r="F537">
            <v>15.58</v>
          </cell>
        </row>
        <row r="538">
          <cell r="A538">
            <v>60200</v>
          </cell>
          <cell r="B538" t="str">
            <v>Taxa Refletiva (Sinalização Horizontal)</v>
          </cell>
          <cell r="D538">
            <v>0</v>
          </cell>
          <cell r="E538">
            <v>0</v>
          </cell>
        </row>
        <row r="539">
          <cell r="A539">
            <v>60201</v>
          </cell>
          <cell r="B539" t="str">
            <v>Taxa Refletiva Monodirecional</v>
          </cell>
          <cell r="C539" t="str">
            <v>un</v>
          </cell>
          <cell r="D539">
            <v>11.88</v>
          </cell>
          <cell r="E539">
            <v>0</v>
          </cell>
          <cell r="F539">
            <v>11.88</v>
          </cell>
        </row>
        <row r="540">
          <cell r="A540">
            <v>60202</v>
          </cell>
          <cell r="B540" t="str">
            <v>Taxa Refletiva Bidirecional</v>
          </cell>
          <cell r="C540" t="str">
            <v>un</v>
          </cell>
          <cell r="D540">
            <v>15.27</v>
          </cell>
          <cell r="E540">
            <v>0</v>
          </cell>
          <cell r="F540">
            <v>15.27</v>
          </cell>
        </row>
        <row r="541">
          <cell r="A541">
            <v>60203</v>
          </cell>
          <cell r="B541" t="str">
            <v>Tachão Refletiva Monodirecional</v>
          </cell>
          <cell r="C541" t="str">
            <v>un</v>
          </cell>
          <cell r="D541">
            <v>44.55</v>
          </cell>
          <cell r="E541">
            <v>0</v>
          </cell>
          <cell r="F541">
            <v>44.55</v>
          </cell>
        </row>
        <row r="542">
          <cell r="A542">
            <v>60204</v>
          </cell>
          <cell r="B542" t="str">
            <v>Tachão Refletiva Bidirecional</v>
          </cell>
          <cell r="C542" t="str">
            <v>un</v>
          </cell>
          <cell r="D542">
            <v>47.25</v>
          </cell>
          <cell r="E542">
            <v>0</v>
          </cell>
          <cell r="F542">
            <v>47.25</v>
          </cell>
        </row>
        <row r="543">
          <cell r="A543">
            <v>60205</v>
          </cell>
          <cell r="B543" t="str">
            <v>Remoção de Taxa Refletiva</v>
          </cell>
          <cell r="C543" t="str">
            <v>un</v>
          </cell>
          <cell r="D543">
            <v>3.38</v>
          </cell>
          <cell r="E543">
            <v>0</v>
          </cell>
          <cell r="F543">
            <v>3.38</v>
          </cell>
        </row>
        <row r="544">
          <cell r="A544">
            <v>60206</v>
          </cell>
          <cell r="B544" t="str">
            <v>Taxa Refletiva Bidirecional Tipo I - Repo. Descont.</v>
          </cell>
          <cell r="C544" t="str">
            <v>un</v>
          </cell>
          <cell r="D544">
            <v>18.21</v>
          </cell>
          <cell r="E544">
            <v>1.08</v>
          </cell>
          <cell r="F544">
            <v>19.29</v>
          </cell>
        </row>
        <row r="545">
          <cell r="A545">
            <v>60207</v>
          </cell>
          <cell r="B545" t="str">
            <v>Taxa Refletiva Monodirecional Tipo I - Repo. Descont.</v>
          </cell>
          <cell r="C545" t="str">
            <v>un</v>
          </cell>
          <cell r="D545">
            <v>15.27</v>
          </cell>
          <cell r="E545">
            <v>1.08</v>
          </cell>
          <cell r="F545">
            <v>16.350000000000001</v>
          </cell>
        </row>
        <row r="546">
          <cell r="A546">
            <v>60300</v>
          </cell>
          <cell r="B546" t="str">
            <v>Placas de Sinalização (Sinalização Vertical)</v>
          </cell>
          <cell r="D546">
            <v>0</v>
          </cell>
          <cell r="E546">
            <v>0</v>
          </cell>
        </row>
        <row r="547">
          <cell r="A547">
            <v>60301</v>
          </cell>
          <cell r="B547" t="str">
            <v>Placa de Alumínio GT+GT - Informação</v>
          </cell>
          <cell r="C547" t="str">
            <v>m²</v>
          </cell>
          <cell r="D547">
            <v>326.27999999999997</v>
          </cell>
          <cell r="E547">
            <v>64.27</v>
          </cell>
          <cell r="F547">
            <v>390.54999999999995</v>
          </cell>
        </row>
        <row r="548">
          <cell r="A548">
            <v>60302</v>
          </cell>
          <cell r="B548" t="str">
            <v>Placa de Alumínio GT+Sotchlite - Regulamentação / Advertência</v>
          </cell>
          <cell r="C548" t="str">
            <v>m²</v>
          </cell>
          <cell r="D548">
            <v>326.27999999999997</v>
          </cell>
          <cell r="E548">
            <v>33.36</v>
          </cell>
          <cell r="F548">
            <v>359.64</v>
          </cell>
        </row>
        <row r="549">
          <cell r="A549">
            <v>60303</v>
          </cell>
          <cell r="B549" t="str">
            <v>Placa de Implantação - Sinalização Provisória - Mensagem FT/GT</v>
          </cell>
          <cell r="C549" t="str">
            <v>m²</v>
          </cell>
          <cell r="D549">
            <v>101.17</v>
          </cell>
          <cell r="E549">
            <v>58.86</v>
          </cell>
          <cell r="F549">
            <v>160.03</v>
          </cell>
        </row>
        <row r="550">
          <cell r="A550">
            <v>60304</v>
          </cell>
          <cell r="B550" t="str">
            <v>Colocação de Placas para Sinalização Vertical</v>
          </cell>
          <cell r="C550" t="str">
            <v>m²</v>
          </cell>
          <cell r="D550">
            <v>20.260000000000002</v>
          </cell>
          <cell r="E550">
            <v>14.43</v>
          </cell>
          <cell r="F550">
            <v>34.69</v>
          </cell>
        </row>
        <row r="551">
          <cell r="A551">
            <v>60400</v>
          </cell>
          <cell r="B551" t="str">
            <v>Pórticos / Semi-Pórticos</v>
          </cell>
          <cell r="D551">
            <v>0</v>
          </cell>
          <cell r="E551">
            <v>0</v>
          </cell>
        </row>
        <row r="552">
          <cell r="A552">
            <v>60401</v>
          </cell>
          <cell r="B552" t="str">
            <v>Pórtico Vão 15,20m - Fornecimento / Transporte</v>
          </cell>
          <cell r="C552" t="str">
            <v>un</v>
          </cell>
          <cell r="D552">
            <v>14690</v>
          </cell>
          <cell r="E552">
            <v>0</v>
          </cell>
          <cell r="F552">
            <v>14690</v>
          </cell>
        </row>
        <row r="553">
          <cell r="A553">
            <v>60402</v>
          </cell>
          <cell r="B553" t="str">
            <v>Pórtico Vão 18,80m - Fornecimento / Transporte</v>
          </cell>
          <cell r="C553" t="str">
            <v>un</v>
          </cell>
          <cell r="D553">
            <v>18138.009999999998</v>
          </cell>
          <cell r="E553">
            <v>0</v>
          </cell>
          <cell r="F553">
            <v>18138.009999999998</v>
          </cell>
        </row>
        <row r="554">
          <cell r="A554">
            <v>60403</v>
          </cell>
          <cell r="B554" t="str">
            <v>Pórtico Vão 22,40m - Fornecimento / Transporte</v>
          </cell>
          <cell r="C554" t="str">
            <v>un</v>
          </cell>
          <cell r="D554">
            <v>20809.990000000002</v>
          </cell>
          <cell r="E554">
            <v>0</v>
          </cell>
          <cell r="F554">
            <v>20809.990000000002</v>
          </cell>
        </row>
        <row r="555">
          <cell r="A555">
            <v>60404</v>
          </cell>
          <cell r="B555" t="str">
            <v>Pórtico Vão 15,20m - Implantação</v>
          </cell>
          <cell r="C555" t="str">
            <v>un</v>
          </cell>
          <cell r="D555">
            <v>2462.5100000000002</v>
          </cell>
          <cell r="E555">
            <v>0</v>
          </cell>
          <cell r="F555">
            <v>2462.5100000000002</v>
          </cell>
        </row>
        <row r="556">
          <cell r="A556">
            <v>60405</v>
          </cell>
          <cell r="B556" t="str">
            <v>Pórtico Vão 18,80m - Implantação</v>
          </cell>
          <cell r="C556" t="str">
            <v>un</v>
          </cell>
          <cell r="D556">
            <v>2707.83</v>
          </cell>
          <cell r="E556">
            <v>0</v>
          </cell>
          <cell r="F556">
            <v>2707.83</v>
          </cell>
        </row>
        <row r="557">
          <cell r="A557">
            <v>60406</v>
          </cell>
          <cell r="B557" t="str">
            <v>Pórtico Vão 22,40m - Implantação</v>
          </cell>
          <cell r="C557" t="str">
            <v>un</v>
          </cell>
          <cell r="D557">
            <v>2957.5</v>
          </cell>
          <cell r="E557">
            <v>0</v>
          </cell>
          <cell r="F557">
            <v>2957.5</v>
          </cell>
        </row>
        <row r="558">
          <cell r="A558">
            <v>60407</v>
          </cell>
          <cell r="B558" t="str">
            <v>Semi-Pórtico Balanço 5,10m - Fornecimento / Transporte</v>
          </cell>
          <cell r="C558" t="str">
            <v>un</v>
          </cell>
          <cell r="D558">
            <v>6976.99</v>
          </cell>
          <cell r="E558">
            <v>0</v>
          </cell>
          <cell r="F558">
            <v>6976.99</v>
          </cell>
        </row>
        <row r="559">
          <cell r="A559">
            <v>60408</v>
          </cell>
          <cell r="B559" t="str">
            <v>Semi-Pórtico Balanço 8,60m - Fornecimento / Transporte</v>
          </cell>
          <cell r="C559" t="str">
            <v>un</v>
          </cell>
          <cell r="D559">
            <v>11372</v>
          </cell>
          <cell r="E559">
            <v>0</v>
          </cell>
          <cell r="F559">
            <v>11372</v>
          </cell>
        </row>
        <row r="560">
          <cell r="A560">
            <v>60409</v>
          </cell>
          <cell r="B560" t="str">
            <v>Semi-Pórtico Balanço Duplo 5,10m - Fornecimento / Transporte</v>
          </cell>
          <cell r="C560" t="str">
            <v>un</v>
          </cell>
          <cell r="D560">
            <v>12267.45</v>
          </cell>
          <cell r="E560">
            <v>0</v>
          </cell>
          <cell r="F560">
            <v>12267.45</v>
          </cell>
        </row>
        <row r="561">
          <cell r="A561">
            <v>60410</v>
          </cell>
          <cell r="B561" t="str">
            <v>Semi-Pórtico Balanço 5,10m - Implantação</v>
          </cell>
          <cell r="C561" t="str">
            <v>un</v>
          </cell>
          <cell r="D561">
            <v>1282.5</v>
          </cell>
          <cell r="E561">
            <v>0</v>
          </cell>
          <cell r="F561">
            <v>1282.5</v>
          </cell>
        </row>
        <row r="562">
          <cell r="A562">
            <v>60411</v>
          </cell>
          <cell r="B562" t="str">
            <v>Semi-Pórtico Balanço 8,60m - Implantação</v>
          </cell>
          <cell r="C562" t="str">
            <v>un</v>
          </cell>
          <cell r="D562">
            <v>1780</v>
          </cell>
          <cell r="E562">
            <v>0</v>
          </cell>
          <cell r="F562">
            <v>1780</v>
          </cell>
        </row>
        <row r="563">
          <cell r="A563">
            <v>60500</v>
          </cell>
          <cell r="B563" t="str">
            <v>Suportes para Fixação de Placas</v>
          </cell>
          <cell r="D563">
            <v>0</v>
          </cell>
          <cell r="E563">
            <v>0</v>
          </cell>
        </row>
        <row r="564">
          <cell r="A564">
            <v>60501</v>
          </cell>
          <cell r="B564" t="str">
            <v>Suporte de Madeira 0,10 x 0,10m</v>
          </cell>
          <cell r="C564" t="str">
            <v>m</v>
          </cell>
          <cell r="D564">
            <v>8.75</v>
          </cell>
          <cell r="E564">
            <v>1.89</v>
          </cell>
          <cell r="F564">
            <v>10.64</v>
          </cell>
        </row>
        <row r="565">
          <cell r="A565">
            <v>60502</v>
          </cell>
          <cell r="B565" t="str">
            <v>Suporte de Perfil Metálico Galvanizado</v>
          </cell>
          <cell r="C565" t="str">
            <v>kg</v>
          </cell>
          <cell r="D565">
            <v>3.71</v>
          </cell>
          <cell r="E565">
            <v>1.49</v>
          </cell>
          <cell r="F565">
            <v>5.2</v>
          </cell>
        </row>
        <row r="566">
          <cell r="A566">
            <v>60503</v>
          </cell>
          <cell r="B566" t="str">
            <v>Suporte de Tubo Galvanizado D=2 1/2"</v>
          </cell>
          <cell r="C566" t="str">
            <v>m</v>
          </cell>
          <cell r="D566">
            <v>20.67</v>
          </cell>
          <cell r="E566">
            <v>3.71</v>
          </cell>
          <cell r="F566">
            <v>24.380000000000003</v>
          </cell>
        </row>
        <row r="567">
          <cell r="A567">
            <v>60504</v>
          </cell>
          <cell r="B567" t="str">
            <v>Suporte de Tubo Galvanizado D=3"</v>
          </cell>
          <cell r="C567" t="str">
            <v>m</v>
          </cell>
          <cell r="D567">
            <v>26.07</v>
          </cell>
          <cell r="E567">
            <v>3.71</v>
          </cell>
          <cell r="F567">
            <v>29.78</v>
          </cell>
        </row>
        <row r="568">
          <cell r="A568">
            <v>60600</v>
          </cell>
          <cell r="B568" t="str">
            <v>Defensas Metálicas</v>
          </cell>
          <cell r="D568">
            <v>0</v>
          </cell>
          <cell r="E568">
            <v>0</v>
          </cell>
        </row>
        <row r="569">
          <cell r="A569">
            <v>60601</v>
          </cell>
          <cell r="B569" t="str">
            <v>Defensa Metálica Maleável Simples - Fornecimento</v>
          </cell>
          <cell r="C569" t="str">
            <v>m</v>
          </cell>
          <cell r="D569">
            <v>77.5</v>
          </cell>
          <cell r="E569">
            <v>0</v>
          </cell>
          <cell r="F569">
            <v>77.5</v>
          </cell>
        </row>
        <row r="570">
          <cell r="A570">
            <v>60602</v>
          </cell>
          <cell r="B570" t="str">
            <v>Defensa Metálica Maleável Dupla - Fornecimento</v>
          </cell>
          <cell r="C570" t="str">
            <v>m</v>
          </cell>
          <cell r="D570">
            <v>95.86</v>
          </cell>
          <cell r="E570">
            <v>0</v>
          </cell>
          <cell r="F570">
            <v>95.86</v>
          </cell>
        </row>
        <row r="571">
          <cell r="A571">
            <v>60603</v>
          </cell>
          <cell r="B571" t="str">
            <v>Defensa Metálica Maleável Simples - Implantação</v>
          </cell>
          <cell r="C571" t="str">
            <v>m</v>
          </cell>
          <cell r="D571">
            <v>20.440000000000001</v>
          </cell>
          <cell r="E571">
            <v>0</v>
          </cell>
          <cell r="F571">
            <v>20.440000000000001</v>
          </cell>
        </row>
        <row r="572">
          <cell r="A572">
            <v>60604</v>
          </cell>
          <cell r="B572" t="str">
            <v>Defensa Metálica Maleável Dupla - Implantação</v>
          </cell>
          <cell r="C572" t="str">
            <v>m</v>
          </cell>
          <cell r="D572">
            <v>26.87</v>
          </cell>
          <cell r="E572">
            <v>0</v>
          </cell>
          <cell r="F572">
            <v>26.87</v>
          </cell>
        </row>
        <row r="573">
          <cell r="A573">
            <v>60605</v>
          </cell>
          <cell r="B573" t="str">
            <v>Remoção/Transporte/Reinstalação de Defensa Metálica Maleável Simples</v>
          </cell>
          <cell r="C573" t="str">
            <v>m</v>
          </cell>
          <cell r="D573">
            <v>26.46</v>
          </cell>
          <cell r="E573">
            <v>18.64</v>
          </cell>
          <cell r="F573">
            <v>45.1</v>
          </cell>
        </row>
        <row r="574">
          <cell r="A574">
            <v>60606</v>
          </cell>
          <cell r="B574" t="str">
            <v>Remoção/Transporte/Reinstalação de Defensa Metálica Maleável Dupla</v>
          </cell>
          <cell r="C574" t="str">
            <v>m</v>
          </cell>
          <cell r="D574">
            <v>31.78</v>
          </cell>
          <cell r="E574">
            <v>22.36</v>
          </cell>
          <cell r="F574">
            <v>54.14</v>
          </cell>
        </row>
        <row r="575">
          <cell r="A575">
            <v>60607</v>
          </cell>
          <cell r="B575" t="str">
            <v>Remoção de Defensa Metálica Maleável Simples</v>
          </cell>
          <cell r="C575" t="str">
            <v>m</v>
          </cell>
          <cell r="D575">
            <v>10.4</v>
          </cell>
          <cell r="E575">
            <v>9.34</v>
          </cell>
          <cell r="F575">
            <v>19.740000000000002</v>
          </cell>
        </row>
        <row r="576">
          <cell r="A576">
            <v>60608</v>
          </cell>
          <cell r="B576" t="str">
            <v>Remoção de Defensa Metálica Maleável Dupla</v>
          </cell>
          <cell r="C576" t="str">
            <v>m</v>
          </cell>
          <cell r="D576">
            <v>11.84</v>
          </cell>
          <cell r="E576">
            <v>10.64</v>
          </cell>
          <cell r="F576">
            <v>22.48</v>
          </cell>
        </row>
        <row r="577">
          <cell r="A577">
            <v>60700</v>
          </cell>
          <cell r="B577" t="str">
            <v>Barreira Rígida de Concreto</v>
          </cell>
          <cell r="D577">
            <v>0</v>
          </cell>
          <cell r="E577">
            <v>0</v>
          </cell>
        </row>
        <row r="578">
          <cell r="A578">
            <v>60701</v>
          </cell>
          <cell r="B578" t="str">
            <v>Guarda Corpo de Concreto Tipo Dersa</v>
          </cell>
          <cell r="C578" t="str">
            <v>m</v>
          </cell>
          <cell r="D578">
            <v>248.62</v>
          </cell>
          <cell r="E578">
            <v>0</v>
          </cell>
          <cell r="F578">
            <v>248.62</v>
          </cell>
        </row>
        <row r="579">
          <cell r="A579">
            <v>60702</v>
          </cell>
          <cell r="B579" t="str">
            <v>Barreira Rígida de Concreto Armado Simples - Baixa</v>
          </cell>
          <cell r="C579" t="str">
            <v>m</v>
          </cell>
          <cell r="D579">
            <v>100.7</v>
          </cell>
          <cell r="E579">
            <v>0</v>
          </cell>
          <cell r="F579">
            <v>100.7</v>
          </cell>
        </row>
        <row r="580">
          <cell r="A580">
            <v>60703</v>
          </cell>
          <cell r="B580" t="str">
            <v>Barreira Rígida de Concreto Armado Simples - Alta</v>
          </cell>
          <cell r="C580" t="str">
            <v>m</v>
          </cell>
          <cell r="D580">
            <v>160.83000000000001</v>
          </cell>
          <cell r="E580">
            <v>0</v>
          </cell>
          <cell r="F580">
            <v>160.83000000000001</v>
          </cell>
        </row>
        <row r="581">
          <cell r="A581">
            <v>60704</v>
          </cell>
          <cell r="B581" t="str">
            <v>Barreira Rígida de Concreto Armado Simples - Ref. Baixa</v>
          </cell>
          <cell r="C581" t="str">
            <v>m</v>
          </cell>
          <cell r="D581">
            <v>125.33</v>
          </cell>
          <cell r="E581">
            <v>0</v>
          </cell>
          <cell r="F581">
            <v>125.33</v>
          </cell>
        </row>
        <row r="582">
          <cell r="A582">
            <v>60705</v>
          </cell>
          <cell r="B582" t="str">
            <v>Barreira Rígida de Concreto Armado Dupla - Baixa</v>
          </cell>
          <cell r="C582" t="str">
            <v>m</v>
          </cell>
          <cell r="D582">
            <v>143.09</v>
          </cell>
          <cell r="E582">
            <v>0</v>
          </cell>
          <cell r="F582">
            <v>143.09</v>
          </cell>
        </row>
        <row r="583">
          <cell r="A583">
            <v>60706</v>
          </cell>
          <cell r="B583" t="str">
            <v>Barreira Rígida de Concreto Armado Dupla - Alta</v>
          </cell>
          <cell r="C583" t="str">
            <v>m</v>
          </cell>
          <cell r="D583">
            <v>212.29</v>
          </cell>
          <cell r="E583">
            <v>0</v>
          </cell>
          <cell r="F583">
            <v>212.29</v>
          </cell>
        </row>
        <row r="584">
          <cell r="A584">
            <v>60707</v>
          </cell>
          <cell r="B584" t="str">
            <v>Barreira Rígida de Concreto Armado Simples - Assimétrica</v>
          </cell>
          <cell r="C584" t="str">
            <v>m</v>
          </cell>
          <cell r="D584">
            <v>187.23</v>
          </cell>
          <cell r="E584">
            <v>0</v>
          </cell>
          <cell r="F584">
            <v>187.23</v>
          </cell>
        </row>
        <row r="585">
          <cell r="A585">
            <v>60800</v>
          </cell>
          <cell r="B585" t="str">
            <v>Terminais de Concreto Armado para Barreiras</v>
          </cell>
          <cell r="D585">
            <v>0</v>
          </cell>
          <cell r="E585">
            <v>0</v>
          </cell>
        </row>
        <row r="586">
          <cell r="A586">
            <v>60801</v>
          </cell>
          <cell r="B586" t="str">
            <v>Terminais/Deflexão - Barreira Simples Baixa</v>
          </cell>
          <cell r="C586" t="str">
            <v>un</v>
          </cell>
          <cell r="D586">
            <v>183.88</v>
          </cell>
          <cell r="E586">
            <v>0</v>
          </cell>
          <cell r="F586">
            <v>183.88</v>
          </cell>
        </row>
        <row r="587">
          <cell r="A587">
            <v>60802</v>
          </cell>
          <cell r="B587" t="str">
            <v>Terminais/Deflexão - Barreira Simples Alta</v>
          </cell>
          <cell r="C587" t="str">
            <v>un</v>
          </cell>
          <cell r="D587">
            <v>390.04</v>
          </cell>
          <cell r="E587">
            <v>0</v>
          </cell>
          <cell r="F587">
            <v>390.04</v>
          </cell>
        </row>
        <row r="588">
          <cell r="A588">
            <v>60803</v>
          </cell>
          <cell r="B588" t="str">
            <v>Terminais/Reto - Barreira Simples Baixa</v>
          </cell>
          <cell r="C588" t="str">
            <v>un</v>
          </cell>
          <cell r="D588">
            <v>550.95000000000005</v>
          </cell>
          <cell r="E588">
            <v>0</v>
          </cell>
          <cell r="F588">
            <v>550.95000000000005</v>
          </cell>
        </row>
        <row r="589">
          <cell r="A589">
            <v>60804</v>
          </cell>
          <cell r="B589" t="str">
            <v>Terminais/Reto - Barreira Simples Alta</v>
          </cell>
          <cell r="C589" t="str">
            <v>un</v>
          </cell>
          <cell r="D589">
            <v>743.35</v>
          </cell>
          <cell r="E589">
            <v>0</v>
          </cell>
          <cell r="F589">
            <v>743.35</v>
          </cell>
        </row>
        <row r="590">
          <cell r="A590">
            <v>60805</v>
          </cell>
          <cell r="B590" t="str">
            <v>Terminais/Reto - Barreira Dupla Baixa</v>
          </cell>
          <cell r="C590" t="str">
            <v>un</v>
          </cell>
          <cell r="D590">
            <v>803.8</v>
          </cell>
          <cell r="E590">
            <v>0</v>
          </cell>
          <cell r="F590">
            <v>803.8</v>
          </cell>
        </row>
        <row r="591">
          <cell r="A591">
            <v>60806</v>
          </cell>
          <cell r="B591" t="str">
            <v>Terminais/Reto - Barreira Dupla Alta</v>
          </cell>
          <cell r="C591" t="str">
            <v>un</v>
          </cell>
          <cell r="D591">
            <v>1066.53</v>
          </cell>
          <cell r="E591">
            <v>0</v>
          </cell>
          <cell r="F591">
            <v>1066.53</v>
          </cell>
        </row>
        <row r="592">
          <cell r="A592">
            <v>70000</v>
          </cell>
          <cell r="B592" t="str">
            <v>Revestimento Vegetal</v>
          </cell>
          <cell r="D592">
            <v>0</v>
          </cell>
          <cell r="E592">
            <v>0</v>
          </cell>
        </row>
        <row r="593">
          <cell r="A593">
            <v>70100</v>
          </cell>
          <cell r="B593" t="str">
            <v>Plantio</v>
          </cell>
          <cell r="D593">
            <v>0</v>
          </cell>
          <cell r="E593">
            <v>0</v>
          </cell>
        </row>
        <row r="594">
          <cell r="A594">
            <v>70101</v>
          </cell>
          <cell r="B594" t="str">
            <v>Plantio de Grama em Placas</v>
          </cell>
          <cell r="C594" t="str">
            <v>m²</v>
          </cell>
          <cell r="D594">
            <v>3.19</v>
          </cell>
          <cell r="E594">
            <v>0.62</v>
          </cell>
          <cell r="F594">
            <v>3.81</v>
          </cell>
        </row>
        <row r="595">
          <cell r="A595">
            <v>70102</v>
          </cell>
          <cell r="B595" t="str">
            <v>Plantio de Grama pelo Processo de Hidrossemeadura</v>
          </cell>
          <cell r="C595" t="str">
            <v>m²</v>
          </cell>
          <cell r="D595">
            <v>0.84</v>
          </cell>
          <cell r="E595">
            <v>0.12</v>
          </cell>
          <cell r="F595">
            <v>0.96</v>
          </cell>
        </row>
        <row r="596">
          <cell r="A596">
            <v>70200</v>
          </cell>
          <cell r="B596" t="str">
            <v>Poda</v>
          </cell>
          <cell r="D596">
            <v>0</v>
          </cell>
          <cell r="E596">
            <v>0</v>
          </cell>
        </row>
        <row r="597">
          <cell r="A597">
            <v>70201</v>
          </cell>
          <cell r="B597" t="str">
            <v>Poda Manual</v>
          </cell>
          <cell r="C597" t="str">
            <v>m²</v>
          </cell>
          <cell r="D597">
            <v>7.0000000000000007E-2</v>
          </cell>
          <cell r="E597">
            <v>0.24</v>
          </cell>
          <cell r="F597">
            <v>0.31</v>
          </cell>
        </row>
        <row r="598">
          <cell r="A598">
            <v>70202</v>
          </cell>
          <cell r="B598" t="str">
            <v>Poda Mecanizada</v>
          </cell>
          <cell r="C598" t="str">
            <v>m²</v>
          </cell>
          <cell r="D598">
            <v>0.04</v>
          </cell>
          <cell r="E598">
            <v>0.03</v>
          </cell>
          <cell r="F598">
            <v>7.0000000000000007E-2</v>
          </cell>
        </row>
        <row r="599">
          <cell r="A599">
            <v>70203</v>
          </cell>
          <cell r="B599" t="str">
            <v>Capina Manual - Incluindo Amont. / Carga / Descarga</v>
          </cell>
          <cell r="C599" t="str">
            <v>m²</v>
          </cell>
          <cell r="D599">
            <v>0.09</v>
          </cell>
          <cell r="E599">
            <v>0.28000000000000003</v>
          </cell>
          <cell r="F599">
            <v>0.37</v>
          </cell>
        </row>
        <row r="600">
          <cell r="A600">
            <v>70300</v>
          </cell>
          <cell r="B600" t="str">
            <v>Aplicação de Herbicida</v>
          </cell>
          <cell r="D600">
            <v>0</v>
          </cell>
          <cell r="E600">
            <v>0</v>
          </cell>
        </row>
        <row r="601">
          <cell r="A601">
            <v>70301</v>
          </cell>
          <cell r="B601" t="str">
            <v>Aplicação de Herbicida - Área/Contin./Baixo/Efeit./Resid.</v>
          </cell>
          <cell r="C601" t="str">
            <v>l</v>
          </cell>
          <cell r="D601">
            <v>0.49</v>
          </cell>
          <cell r="E601">
            <v>0.15</v>
          </cell>
          <cell r="F601">
            <v>0.64</v>
          </cell>
        </row>
        <row r="602">
          <cell r="A602">
            <v>70302</v>
          </cell>
          <cell r="B602" t="str">
            <v>Aplicação de Herbicida - Área/Contin./Alto/Efeit./Resid.</v>
          </cell>
          <cell r="C602" t="str">
            <v>l</v>
          </cell>
          <cell r="D602">
            <v>0.47</v>
          </cell>
          <cell r="E602">
            <v>0</v>
          </cell>
          <cell r="F602">
            <v>0.47</v>
          </cell>
        </row>
        <row r="603">
          <cell r="A603">
            <v>80000</v>
          </cell>
          <cell r="B603" t="str">
            <v>Conservação de Rodovia</v>
          </cell>
          <cell r="D603">
            <v>0</v>
          </cell>
          <cell r="E603">
            <v>0</v>
          </cell>
        </row>
        <row r="604">
          <cell r="A604">
            <v>80100</v>
          </cell>
          <cell r="B604" t="str">
            <v>Escavação</v>
          </cell>
          <cell r="D604">
            <v>0</v>
          </cell>
          <cell r="E604">
            <v>0</v>
          </cell>
        </row>
        <row r="605">
          <cell r="A605">
            <v>80101</v>
          </cell>
          <cell r="B605" t="str">
            <v>Escavação/Carga/Descarga de Material - Trator+Pá - Med. Caminhão</v>
          </cell>
          <cell r="C605" t="str">
            <v>m³</v>
          </cell>
          <cell r="D605">
            <v>1.49</v>
          </cell>
          <cell r="E605">
            <v>0.34</v>
          </cell>
          <cell r="F605">
            <v>1.83</v>
          </cell>
        </row>
        <row r="606">
          <cell r="A606">
            <v>80102</v>
          </cell>
          <cell r="B606" t="str">
            <v>Escavação Ref. Sub-Leito Solo Escolh.  - Med. Caminhão</v>
          </cell>
          <cell r="C606" t="str">
            <v>m³</v>
          </cell>
          <cell r="D606">
            <v>2.25</v>
          </cell>
          <cell r="E606">
            <v>0</v>
          </cell>
          <cell r="F606">
            <v>2.25</v>
          </cell>
        </row>
        <row r="607">
          <cell r="A607">
            <v>80200</v>
          </cell>
          <cell r="B607" t="str">
            <v>Material Medido no Caminhão</v>
          </cell>
          <cell r="D607">
            <v>0</v>
          </cell>
          <cell r="E607">
            <v>0</v>
          </cell>
        </row>
        <row r="608">
          <cell r="A608">
            <v>80201</v>
          </cell>
          <cell r="B608" t="str">
            <v>Fornecimento de Areia Lavada - Med. Caminhão</v>
          </cell>
          <cell r="C608" t="str">
            <v>m³</v>
          </cell>
          <cell r="D608">
            <v>33.6</v>
          </cell>
          <cell r="E608">
            <v>0</v>
          </cell>
          <cell r="F608">
            <v>33.6</v>
          </cell>
        </row>
        <row r="609">
          <cell r="A609">
            <v>80202</v>
          </cell>
          <cell r="B609" t="str">
            <v>Fornecimento de Pedra Britada  1 e 2 - Med. Caminhão</v>
          </cell>
          <cell r="C609" t="str">
            <v>m³</v>
          </cell>
          <cell r="D609">
            <v>31.9</v>
          </cell>
          <cell r="E609">
            <v>0</v>
          </cell>
          <cell r="F609">
            <v>31.9</v>
          </cell>
        </row>
        <row r="610">
          <cell r="A610">
            <v>80203</v>
          </cell>
          <cell r="B610" t="str">
            <v>Fornecimento de Pedra Britada  1 - Med. Caminhão</v>
          </cell>
          <cell r="C610" t="str">
            <v>m³</v>
          </cell>
          <cell r="D610">
            <v>31.9</v>
          </cell>
          <cell r="E610">
            <v>0</v>
          </cell>
          <cell r="F610">
            <v>31.9</v>
          </cell>
        </row>
        <row r="611">
          <cell r="A611">
            <v>80204</v>
          </cell>
          <cell r="B611" t="str">
            <v>Fornecimento de Pedra Britada  2 - Med. Caminhão</v>
          </cell>
          <cell r="C611" t="str">
            <v>m³</v>
          </cell>
          <cell r="D611">
            <v>31.9</v>
          </cell>
          <cell r="E611">
            <v>0</v>
          </cell>
          <cell r="F611">
            <v>31.9</v>
          </cell>
        </row>
        <row r="612">
          <cell r="A612">
            <v>80205</v>
          </cell>
          <cell r="B612" t="str">
            <v>Fornecimento de Pedra Britada  3 - Med. Caminhão</v>
          </cell>
          <cell r="C612" t="str">
            <v>m³</v>
          </cell>
          <cell r="D612">
            <v>28.35</v>
          </cell>
          <cell r="E612">
            <v>0</v>
          </cell>
          <cell r="F612">
            <v>28.35</v>
          </cell>
        </row>
        <row r="613">
          <cell r="A613">
            <v>80206</v>
          </cell>
          <cell r="B613" t="str">
            <v>Fornecimento de Pedra Britada  4 - Med. Caminhão</v>
          </cell>
          <cell r="C613" t="str">
            <v>m³</v>
          </cell>
          <cell r="D613">
            <v>28.35</v>
          </cell>
          <cell r="E613">
            <v>0</v>
          </cell>
          <cell r="F613">
            <v>28.35</v>
          </cell>
        </row>
        <row r="614">
          <cell r="A614">
            <v>80207</v>
          </cell>
          <cell r="B614" t="str">
            <v>Fornecimento de Pedra Rachão - Med. Caminhão</v>
          </cell>
          <cell r="C614" t="str">
            <v>m³</v>
          </cell>
          <cell r="D614">
            <v>25.52</v>
          </cell>
          <cell r="E614">
            <v>0</v>
          </cell>
          <cell r="F614">
            <v>25.52</v>
          </cell>
        </row>
        <row r="615">
          <cell r="A615">
            <v>80208</v>
          </cell>
          <cell r="B615" t="str">
            <v>Fornecimento de Bica Corrida - Med. Caminhão</v>
          </cell>
          <cell r="C615" t="str">
            <v>m³</v>
          </cell>
          <cell r="D615">
            <v>28.35</v>
          </cell>
          <cell r="E615">
            <v>0</v>
          </cell>
          <cell r="F615">
            <v>28.35</v>
          </cell>
        </row>
        <row r="616">
          <cell r="A616">
            <v>80300</v>
          </cell>
          <cell r="B616" t="str">
            <v>Compactação de Materiais</v>
          </cell>
          <cell r="D616">
            <v>0</v>
          </cell>
          <cell r="E616">
            <v>0</v>
          </cell>
        </row>
        <row r="617">
          <cell r="A617">
            <v>80301</v>
          </cell>
          <cell r="B617" t="str">
            <v>Compactação Mecânica de Aterro - Med. Caminhão</v>
          </cell>
          <cell r="C617" t="str">
            <v>m³</v>
          </cell>
          <cell r="D617">
            <v>0.73</v>
          </cell>
          <cell r="E617">
            <v>0.09</v>
          </cell>
          <cell r="F617">
            <v>0.82</v>
          </cell>
        </row>
        <row r="618">
          <cell r="A618">
            <v>80302</v>
          </cell>
          <cell r="B618" t="str">
            <v>Compactação Mat. Ref. Sub-Leito - Med. Caminhão</v>
          </cell>
          <cell r="C618" t="str">
            <v>m³</v>
          </cell>
          <cell r="D618">
            <v>0.72</v>
          </cell>
          <cell r="E618">
            <v>0.09</v>
          </cell>
          <cell r="F618">
            <v>0.80999999999999994</v>
          </cell>
        </row>
        <row r="619">
          <cell r="A619">
            <v>80400</v>
          </cell>
          <cell r="B619" t="str">
            <v>Recuperação do Pavimento</v>
          </cell>
          <cell r="D619">
            <v>0</v>
          </cell>
          <cell r="E619">
            <v>0</v>
          </cell>
        </row>
        <row r="620">
          <cell r="A620">
            <v>80401</v>
          </cell>
          <cell r="B620" t="str">
            <v>Correção de Depressão - Pavimento Flexível</v>
          </cell>
          <cell r="C620" t="str">
            <v>m³</v>
          </cell>
          <cell r="D620">
            <v>179.05</v>
          </cell>
          <cell r="E620">
            <v>21.21</v>
          </cell>
          <cell r="F620">
            <v>200.26000000000002</v>
          </cell>
        </row>
        <row r="621">
          <cell r="A621">
            <v>80402</v>
          </cell>
          <cell r="B621" t="str">
            <v>Panos com CBUQ Faixa B</v>
          </cell>
          <cell r="C621" t="str">
            <v>m³</v>
          </cell>
          <cell r="D621">
            <v>184.19</v>
          </cell>
          <cell r="E621">
            <v>2.73</v>
          </cell>
          <cell r="F621">
            <v>186.92</v>
          </cell>
        </row>
        <row r="622">
          <cell r="A622">
            <v>80403</v>
          </cell>
          <cell r="B622" t="str">
            <v>Remendo Pavimento Flexível à Frio - Camada Acabada</v>
          </cell>
          <cell r="C622" t="str">
            <v>m³</v>
          </cell>
          <cell r="D622">
            <v>185.83</v>
          </cell>
          <cell r="E622">
            <v>45.01</v>
          </cell>
          <cell r="F622">
            <v>230.84</v>
          </cell>
        </row>
        <row r="623">
          <cell r="A623">
            <v>80404</v>
          </cell>
          <cell r="B623" t="str">
            <v>Remendo Pavimento Flexível com CBUQ - Camada Acabada</v>
          </cell>
          <cell r="C623" t="str">
            <v>m³</v>
          </cell>
          <cell r="D623">
            <v>197.61</v>
          </cell>
          <cell r="E623">
            <v>45.01</v>
          </cell>
          <cell r="F623">
            <v>242.62</v>
          </cell>
        </row>
        <row r="624">
          <cell r="A624">
            <v>80405</v>
          </cell>
          <cell r="B624" t="str">
            <v>Fresagem de Pavimento E=5cm</v>
          </cell>
          <cell r="C624" t="str">
            <v>m²</v>
          </cell>
          <cell r="D624">
            <v>2.7</v>
          </cell>
          <cell r="E624">
            <v>0.34</v>
          </cell>
          <cell r="F624">
            <v>3.04</v>
          </cell>
        </row>
        <row r="625">
          <cell r="A625">
            <v>80500</v>
          </cell>
          <cell r="B625" t="str">
            <v>Limpeza de Dispositivos de Drenagem</v>
          </cell>
          <cell r="D625">
            <v>0</v>
          </cell>
          <cell r="E625">
            <v>0</v>
          </cell>
        </row>
        <row r="626">
          <cell r="A626">
            <v>80501</v>
          </cell>
          <cell r="B626" t="str">
            <v>Limpeza de Drenagem de Plataforma OP-02-38</v>
          </cell>
          <cell r="C626" t="str">
            <v>m</v>
          </cell>
          <cell r="D626">
            <v>0.36</v>
          </cell>
          <cell r="E626">
            <v>0.59</v>
          </cell>
          <cell r="F626">
            <v>0.95</v>
          </cell>
        </row>
        <row r="627">
          <cell r="A627">
            <v>80502</v>
          </cell>
          <cell r="B627" t="str">
            <v>Limpeza de Drenagem de Plataforma OP-02-37</v>
          </cell>
          <cell r="C627" t="str">
            <v>m</v>
          </cell>
          <cell r="D627">
            <v>0.15</v>
          </cell>
          <cell r="E627">
            <v>0.46</v>
          </cell>
          <cell r="F627">
            <v>0.61</v>
          </cell>
        </row>
        <row r="628">
          <cell r="A628">
            <v>80503</v>
          </cell>
          <cell r="B628" t="str">
            <v>Limpeza Mecânica de Bueiros D=0,40m</v>
          </cell>
          <cell r="C628" t="str">
            <v>m</v>
          </cell>
          <cell r="D628">
            <v>8.3800000000000008</v>
          </cell>
          <cell r="E628">
            <v>6.55</v>
          </cell>
          <cell r="F628">
            <v>14.93</v>
          </cell>
        </row>
        <row r="629">
          <cell r="A629">
            <v>80504</v>
          </cell>
          <cell r="B629" t="str">
            <v>Limpeza Mecânica de Bueiros D=0,60m</v>
          </cell>
          <cell r="C629" t="str">
            <v>m</v>
          </cell>
          <cell r="D629">
            <v>9.2100000000000009</v>
          </cell>
          <cell r="E629">
            <v>7.26</v>
          </cell>
          <cell r="F629">
            <v>16.47</v>
          </cell>
        </row>
        <row r="630">
          <cell r="A630">
            <v>80505</v>
          </cell>
          <cell r="B630" t="str">
            <v>Limpeza Mecânica de Bueiros D=0,80m</v>
          </cell>
          <cell r="C630" t="str">
            <v>m</v>
          </cell>
          <cell r="D630">
            <v>10.46</v>
          </cell>
          <cell r="E630">
            <v>8.2200000000000006</v>
          </cell>
          <cell r="F630">
            <v>18.68</v>
          </cell>
        </row>
        <row r="631">
          <cell r="A631">
            <v>80506</v>
          </cell>
          <cell r="B631" t="str">
            <v>Limpeza Mecânica de Bueiros D=1,00m</v>
          </cell>
          <cell r="C631" t="str">
            <v>m</v>
          </cell>
          <cell r="D631">
            <v>11.96</v>
          </cell>
          <cell r="E631">
            <v>9.3699999999999992</v>
          </cell>
          <cell r="F631">
            <v>21.33</v>
          </cell>
        </row>
        <row r="632">
          <cell r="A632">
            <v>80507</v>
          </cell>
          <cell r="B632" t="str">
            <v>Limpeza Mecânica de Canais / Corta-Rios, Incluindo Transporte até 5km</v>
          </cell>
          <cell r="C632" t="str">
            <v>m</v>
          </cell>
          <cell r="D632">
            <v>20.16</v>
          </cell>
          <cell r="E632">
            <v>1.46</v>
          </cell>
          <cell r="F632">
            <v>21.62</v>
          </cell>
        </row>
        <row r="633">
          <cell r="A633">
            <v>80508</v>
          </cell>
          <cell r="B633" t="str">
            <v>Limpeza de Canteiro Central Pavimentado</v>
          </cell>
          <cell r="C633" t="str">
            <v>m²</v>
          </cell>
          <cell r="D633">
            <v>0.11</v>
          </cell>
          <cell r="E633">
            <v>0.19</v>
          </cell>
          <cell r="F633">
            <v>0.3</v>
          </cell>
        </row>
        <row r="634">
          <cell r="A634">
            <v>80509</v>
          </cell>
          <cell r="B634" t="str">
            <v>Lavagem e Limpeza de Superfície de Revestimento dos Túneis</v>
          </cell>
          <cell r="C634" t="str">
            <v>m²</v>
          </cell>
          <cell r="D634">
            <v>0.22</v>
          </cell>
          <cell r="E634">
            <v>0.09</v>
          </cell>
          <cell r="F634">
            <v>0.31</v>
          </cell>
        </row>
        <row r="635">
          <cell r="A635">
            <v>80510</v>
          </cell>
          <cell r="B635" t="str">
            <v>Pintura de Revestimento de Superfície de Túneis com Resina PVA</v>
          </cell>
          <cell r="C635" t="str">
            <v>m²</v>
          </cell>
          <cell r="D635">
            <v>3.2</v>
          </cell>
          <cell r="E635">
            <v>4.17</v>
          </cell>
          <cell r="F635">
            <v>7.37</v>
          </cell>
        </row>
        <row r="636">
          <cell r="A636">
            <v>80600</v>
          </cell>
          <cell r="B636" t="str">
            <v>Limpeza de Sinalização / Elementos de Segurança</v>
          </cell>
          <cell r="D636">
            <v>0</v>
          </cell>
          <cell r="E636">
            <v>0</v>
          </cell>
        </row>
        <row r="637">
          <cell r="A637">
            <v>80601</v>
          </cell>
          <cell r="B637" t="str">
            <v>Limpeza de Placas de Sinalização</v>
          </cell>
          <cell r="C637" t="str">
            <v>m²</v>
          </cell>
          <cell r="D637">
            <v>1.7</v>
          </cell>
          <cell r="E637">
            <v>0.93</v>
          </cell>
          <cell r="F637">
            <v>2.63</v>
          </cell>
        </row>
        <row r="638">
          <cell r="A638">
            <v>80602</v>
          </cell>
          <cell r="B638" t="str">
            <v>Limpeza e Lavagem de Defensas de Concreto</v>
          </cell>
          <cell r="C638" t="str">
            <v>m²</v>
          </cell>
          <cell r="D638">
            <v>1.1299999999999999</v>
          </cell>
          <cell r="E638">
            <v>0.09</v>
          </cell>
          <cell r="F638">
            <v>1.22</v>
          </cell>
        </row>
        <row r="639">
          <cell r="A639">
            <v>80603</v>
          </cell>
          <cell r="B639" t="str">
            <v>Limpeza / Pintura de Balaustre/Tubo de Guarda-Corpo</v>
          </cell>
          <cell r="C639" t="str">
            <v>m</v>
          </cell>
          <cell r="D639">
            <v>4.0199999999999996</v>
          </cell>
          <cell r="E639">
            <v>2.3199999999999998</v>
          </cell>
          <cell r="F639">
            <v>6.34</v>
          </cell>
        </row>
        <row r="640">
          <cell r="A640">
            <v>80700</v>
          </cell>
          <cell r="B640" t="str">
            <v>Reparos de Elementos de Segurança</v>
          </cell>
          <cell r="D640">
            <v>0</v>
          </cell>
          <cell r="E640">
            <v>0</v>
          </cell>
        </row>
        <row r="641">
          <cell r="A641">
            <v>80701</v>
          </cell>
          <cell r="B641" t="str">
            <v>Reparos em Defensas ABNT OP-02-24</v>
          </cell>
          <cell r="C641" t="str">
            <v>m</v>
          </cell>
          <cell r="D641">
            <v>9.1</v>
          </cell>
          <cell r="E641">
            <v>6.12</v>
          </cell>
          <cell r="F641">
            <v>15.219999999999999</v>
          </cell>
        </row>
        <row r="642">
          <cell r="A642">
            <v>80702</v>
          </cell>
          <cell r="B642" t="str">
            <v>Reparos em Defensas ARMCO</v>
          </cell>
          <cell r="C642" t="str">
            <v>m</v>
          </cell>
          <cell r="D642">
            <v>4.58</v>
          </cell>
          <cell r="E642">
            <v>6.12</v>
          </cell>
          <cell r="F642">
            <v>10.7</v>
          </cell>
        </row>
        <row r="643">
          <cell r="A643">
            <v>80703</v>
          </cell>
          <cell r="B643" t="str">
            <v>Reparos em Lâmina Anti-Ofuscante OP-02-26</v>
          </cell>
          <cell r="C643" t="str">
            <v>m</v>
          </cell>
          <cell r="D643">
            <v>2.11</v>
          </cell>
          <cell r="E643">
            <v>2.81</v>
          </cell>
          <cell r="F643">
            <v>4.92</v>
          </cell>
        </row>
        <row r="644">
          <cell r="A644">
            <v>80704</v>
          </cell>
          <cell r="B644" t="str">
            <v>Reparos em Tela Anti-Ofuscante OP-02-27</v>
          </cell>
          <cell r="C644" t="str">
            <v>m</v>
          </cell>
          <cell r="D644">
            <v>7.78</v>
          </cell>
          <cell r="E644">
            <v>10.48</v>
          </cell>
          <cell r="F644">
            <v>18.260000000000002</v>
          </cell>
        </row>
        <row r="645">
          <cell r="A645">
            <v>90000</v>
          </cell>
          <cell r="B645" t="str">
            <v>Edificações</v>
          </cell>
          <cell r="D645">
            <v>0</v>
          </cell>
          <cell r="E645">
            <v>0</v>
          </cell>
        </row>
        <row r="646">
          <cell r="A646">
            <v>90100</v>
          </cell>
          <cell r="B646" t="str">
            <v>Serviços Gerais</v>
          </cell>
          <cell r="D646">
            <v>0</v>
          </cell>
          <cell r="E646">
            <v>0</v>
          </cell>
        </row>
        <row r="647">
          <cell r="A647">
            <v>90101</v>
          </cell>
          <cell r="B647" t="str">
            <v>Apicoamento/Limpeza de Superfície / Alvenaria</v>
          </cell>
          <cell r="C647" t="str">
            <v>m²</v>
          </cell>
          <cell r="D647">
            <v>0.59</v>
          </cell>
          <cell r="E647">
            <v>4.17</v>
          </cell>
          <cell r="F647">
            <v>4.76</v>
          </cell>
        </row>
        <row r="648">
          <cell r="A648">
            <v>90102</v>
          </cell>
          <cell r="B648" t="str">
            <v>Demolição de Edificações em Alvenaria</v>
          </cell>
          <cell r="C648" t="str">
            <v>m²</v>
          </cell>
          <cell r="D648">
            <v>31.62</v>
          </cell>
          <cell r="E648">
            <v>1.77</v>
          </cell>
          <cell r="F648">
            <v>33.39</v>
          </cell>
        </row>
        <row r="649">
          <cell r="A649">
            <v>90103</v>
          </cell>
          <cell r="B649" t="str">
            <v>Demolição de Edificações em Madeira</v>
          </cell>
          <cell r="C649" t="str">
            <v>m²</v>
          </cell>
          <cell r="D649">
            <v>1.43</v>
          </cell>
          <cell r="E649">
            <v>6.3</v>
          </cell>
          <cell r="F649">
            <v>7.7299999999999995</v>
          </cell>
        </row>
        <row r="650">
          <cell r="A650">
            <v>90104</v>
          </cell>
          <cell r="B650" t="str">
            <v>Remoção de Cerâmica</v>
          </cell>
          <cell r="C650" t="str">
            <v>m²</v>
          </cell>
          <cell r="D650">
            <v>0.24</v>
          </cell>
          <cell r="E650">
            <v>2.94</v>
          </cell>
          <cell r="F650">
            <v>3.1799999999999997</v>
          </cell>
        </row>
        <row r="651">
          <cell r="A651">
            <v>90105</v>
          </cell>
          <cell r="B651" t="str">
            <v>Remoção de Revestimento em Azulejo</v>
          </cell>
          <cell r="C651" t="str">
            <v>m²</v>
          </cell>
          <cell r="D651">
            <v>0.24</v>
          </cell>
          <cell r="E651">
            <v>2.94</v>
          </cell>
          <cell r="F651">
            <v>3.1799999999999997</v>
          </cell>
        </row>
        <row r="652">
          <cell r="A652">
            <v>90106</v>
          </cell>
          <cell r="B652" t="str">
            <v>Remoção de Paviflex</v>
          </cell>
          <cell r="C652" t="str">
            <v>m²</v>
          </cell>
          <cell r="D652">
            <v>0.09</v>
          </cell>
          <cell r="E652">
            <v>1.17</v>
          </cell>
          <cell r="F652">
            <v>1.26</v>
          </cell>
        </row>
        <row r="653">
          <cell r="A653">
            <v>90107</v>
          </cell>
          <cell r="B653" t="str">
            <v>Retirada de Aparelhos Sanitários</v>
          </cell>
          <cell r="C653" t="str">
            <v>un</v>
          </cell>
          <cell r="D653">
            <v>0.09</v>
          </cell>
          <cell r="E653">
            <v>10.67</v>
          </cell>
          <cell r="F653">
            <v>10.76</v>
          </cell>
        </row>
        <row r="654">
          <cell r="A654">
            <v>90108</v>
          </cell>
          <cell r="B654" t="str">
            <v>Substituição de Cumeeira de Fibrocimento 90 Tipo "SHED"</v>
          </cell>
          <cell r="C654" t="str">
            <v>un</v>
          </cell>
          <cell r="D654">
            <v>13.01</v>
          </cell>
          <cell r="E654">
            <v>2.04</v>
          </cell>
          <cell r="F654">
            <v>15.05</v>
          </cell>
        </row>
        <row r="655">
          <cell r="A655">
            <v>90200</v>
          </cell>
          <cell r="B655" t="str">
            <v>Alvenaria</v>
          </cell>
          <cell r="D655">
            <v>0</v>
          </cell>
          <cell r="E655">
            <v>0</v>
          </cell>
        </row>
        <row r="656">
          <cell r="A656">
            <v>90201</v>
          </cell>
          <cell r="B656" t="str">
            <v>Bloco de Concreto Aparente 11,5 x 19 x 39 cm</v>
          </cell>
          <cell r="C656" t="str">
            <v>m²</v>
          </cell>
          <cell r="D656">
            <v>21.88</v>
          </cell>
          <cell r="E656">
            <v>10.35</v>
          </cell>
          <cell r="F656">
            <v>32.229999999999997</v>
          </cell>
        </row>
        <row r="657">
          <cell r="A657">
            <v>90202</v>
          </cell>
          <cell r="B657" t="str">
            <v>Bloco de Concreto Não Aparente 9 x 19 x 39 cm</v>
          </cell>
          <cell r="C657" t="str">
            <v>m²</v>
          </cell>
          <cell r="D657">
            <v>14.67</v>
          </cell>
          <cell r="E657">
            <v>10.35</v>
          </cell>
          <cell r="F657">
            <v>25.02</v>
          </cell>
        </row>
        <row r="658">
          <cell r="A658">
            <v>90203</v>
          </cell>
          <cell r="B658" t="str">
            <v>Bloco de Concreto Não Aparente 15 x 20 x 40 cm</v>
          </cell>
          <cell r="C658" t="str">
            <v>m²</v>
          </cell>
          <cell r="D658">
            <v>18</v>
          </cell>
          <cell r="E658">
            <v>10.76</v>
          </cell>
          <cell r="F658">
            <v>28.759999999999998</v>
          </cell>
        </row>
        <row r="659">
          <cell r="A659">
            <v>90204</v>
          </cell>
          <cell r="B659" t="str">
            <v>Bloco de Concreto Não Aparente 20 x 20 x 40 cm</v>
          </cell>
          <cell r="C659" t="str">
            <v>m²</v>
          </cell>
          <cell r="D659">
            <v>29.21</v>
          </cell>
          <cell r="E659">
            <v>13.47</v>
          </cell>
          <cell r="F659">
            <v>42.68</v>
          </cell>
        </row>
        <row r="660">
          <cell r="A660">
            <v>90205</v>
          </cell>
          <cell r="B660" t="str">
            <v>Bloco de Vidro 20 x 20 x 10 cm, Tipo B IBRAVIR</v>
          </cell>
          <cell r="C660" t="str">
            <v>m²</v>
          </cell>
          <cell r="D660">
            <v>319.26</v>
          </cell>
          <cell r="E660">
            <v>66.650000000000006</v>
          </cell>
          <cell r="F660">
            <v>385.90999999999997</v>
          </cell>
        </row>
        <row r="661">
          <cell r="A661">
            <v>90206</v>
          </cell>
          <cell r="B661" t="str">
            <v>Bloco Não Aparente 0,15m com Chapisco, Emboço e Reboco - 2 Lados</v>
          </cell>
          <cell r="C661" t="str">
            <v>m²</v>
          </cell>
          <cell r="D661">
            <v>19.95</v>
          </cell>
          <cell r="E661">
            <v>44.79</v>
          </cell>
          <cell r="F661">
            <v>64.739999999999995</v>
          </cell>
        </row>
        <row r="662">
          <cell r="A662">
            <v>90207</v>
          </cell>
          <cell r="B662" t="str">
            <v>Bloco Não Aparente 0,20m com Chapisco, Emboço e Reboco - 2 Lados</v>
          </cell>
          <cell r="C662" t="str">
            <v>m²</v>
          </cell>
          <cell r="D662">
            <v>31.01</v>
          </cell>
          <cell r="E662">
            <v>46.8</v>
          </cell>
          <cell r="F662">
            <v>77.81</v>
          </cell>
        </row>
        <row r="663">
          <cell r="A663">
            <v>90208</v>
          </cell>
          <cell r="B663" t="str">
            <v>Divisória de Granilite E=4cm</v>
          </cell>
          <cell r="C663" t="str">
            <v>m²</v>
          </cell>
          <cell r="D663">
            <v>83.27</v>
          </cell>
          <cell r="E663">
            <v>39.76</v>
          </cell>
          <cell r="F663">
            <v>123.03</v>
          </cell>
        </row>
        <row r="664">
          <cell r="A664">
            <v>90209</v>
          </cell>
          <cell r="B664" t="str">
            <v>Divisória Melamínica Texturizada com Vidro e Bandeira</v>
          </cell>
          <cell r="C664" t="str">
            <v>m²</v>
          </cell>
          <cell r="D664">
            <v>0</v>
          </cell>
          <cell r="E664">
            <v>200.95</v>
          </cell>
          <cell r="F664">
            <v>200.95</v>
          </cell>
        </row>
        <row r="665">
          <cell r="A665">
            <v>90210</v>
          </cell>
          <cell r="B665" t="str">
            <v>Elemento Vazado 19 x 20 x 10 cm, ref. 16 "NEO REX", 1:3</v>
          </cell>
          <cell r="C665" t="str">
            <v>m²</v>
          </cell>
          <cell r="D665">
            <v>17.13</v>
          </cell>
          <cell r="E665">
            <v>25.33</v>
          </cell>
          <cell r="F665">
            <v>42.459999999999994</v>
          </cell>
        </row>
        <row r="666">
          <cell r="A666">
            <v>90211</v>
          </cell>
          <cell r="B666" t="str">
            <v>Elemento Vazado 40 x 40 x 10 cm, ref. 78A "NEO REX"</v>
          </cell>
          <cell r="C666" t="str">
            <v>m²</v>
          </cell>
          <cell r="D666">
            <v>31.89</v>
          </cell>
          <cell r="E666">
            <v>19.260000000000002</v>
          </cell>
          <cell r="F666">
            <v>51.150000000000006</v>
          </cell>
        </row>
        <row r="667">
          <cell r="A667">
            <v>90212</v>
          </cell>
          <cell r="B667" t="str">
            <v>Alvenaria de Tijolos Comuns - E=1 Tijolo</v>
          </cell>
          <cell r="C667" t="str">
            <v>m²</v>
          </cell>
          <cell r="D667">
            <v>24.27</v>
          </cell>
          <cell r="E667">
            <v>28.78</v>
          </cell>
          <cell r="F667">
            <v>53.05</v>
          </cell>
        </row>
        <row r="668">
          <cell r="A668">
            <v>90213</v>
          </cell>
          <cell r="B668" t="str">
            <v>Alvenaria de Tijolos Comuns - E=1/2 Tijolo</v>
          </cell>
          <cell r="C668" t="str">
            <v>m²</v>
          </cell>
          <cell r="D668">
            <v>11.96</v>
          </cell>
          <cell r="E668">
            <v>17.25</v>
          </cell>
          <cell r="F668">
            <v>29.21</v>
          </cell>
        </row>
        <row r="669">
          <cell r="A669">
            <v>90214</v>
          </cell>
          <cell r="B669" t="str">
            <v>Alvenaria de Tijolos Comuns - E=1/4 Tijolo</v>
          </cell>
          <cell r="C669" t="str">
            <v>m²</v>
          </cell>
          <cell r="D669">
            <v>5.55</v>
          </cell>
          <cell r="E669">
            <v>11.34</v>
          </cell>
          <cell r="F669">
            <v>16.89</v>
          </cell>
        </row>
        <row r="670">
          <cell r="A670">
            <v>90300</v>
          </cell>
          <cell r="B670" t="str">
            <v>Revestimento / Piso</v>
          </cell>
          <cell r="D670">
            <v>0</v>
          </cell>
          <cell r="E670">
            <v>0</v>
          </cell>
        </row>
        <row r="671">
          <cell r="A671">
            <v>90301</v>
          </cell>
          <cell r="B671" t="str">
            <v>Azulejo Branco 15 x 15 cm, Assentado com Argamassa Traço 1:3</v>
          </cell>
          <cell r="C671" t="str">
            <v>m²</v>
          </cell>
          <cell r="D671">
            <v>14.7</v>
          </cell>
          <cell r="E671">
            <v>14.26</v>
          </cell>
          <cell r="F671">
            <v>28.96</v>
          </cell>
        </row>
        <row r="672">
          <cell r="A672">
            <v>90302</v>
          </cell>
          <cell r="B672" t="str">
            <v>Cerâmica 20 x 20 cm com Contra-Piso</v>
          </cell>
          <cell r="C672" t="str">
            <v>m²</v>
          </cell>
          <cell r="D672">
            <v>39.29</v>
          </cell>
          <cell r="E672">
            <v>30.24</v>
          </cell>
          <cell r="F672">
            <v>69.53</v>
          </cell>
        </row>
        <row r="673">
          <cell r="A673">
            <v>90303</v>
          </cell>
          <cell r="B673" t="str">
            <v>Cerâmica Gail 11,5 x 24 cm com Rejuntamento Anti-Ácido</v>
          </cell>
          <cell r="C673" t="str">
            <v>m²</v>
          </cell>
          <cell r="D673">
            <v>60.53</v>
          </cell>
          <cell r="E673">
            <v>18.52</v>
          </cell>
          <cell r="F673">
            <v>79.05</v>
          </cell>
        </row>
        <row r="674">
          <cell r="A674">
            <v>90304</v>
          </cell>
          <cell r="B674" t="str">
            <v>Chapisco para Forros</v>
          </cell>
          <cell r="C674" t="str">
            <v>m²</v>
          </cell>
          <cell r="D674">
            <v>0.84</v>
          </cell>
          <cell r="E674">
            <v>5.0999999999999996</v>
          </cell>
          <cell r="F674">
            <v>5.9399999999999995</v>
          </cell>
        </row>
        <row r="675">
          <cell r="A675">
            <v>90305</v>
          </cell>
          <cell r="B675" t="str">
            <v>Chapisco para Paredes - Traço 1:3</v>
          </cell>
          <cell r="C675" t="str">
            <v>m²</v>
          </cell>
          <cell r="D675">
            <v>0.35</v>
          </cell>
          <cell r="E675">
            <v>3.33</v>
          </cell>
          <cell r="F675">
            <v>3.68</v>
          </cell>
        </row>
        <row r="676">
          <cell r="A676">
            <v>90306</v>
          </cell>
          <cell r="B676" t="str">
            <v>Chapisco, Emboço e Reboco para Paredes</v>
          </cell>
          <cell r="C676" t="str">
            <v>m²</v>
          </cell>
          <cell r="D676">
            <v>5.2</v>
          </cell>
          <cell r="E676">
            <v>18.670000000000002</v>
          </cell>
          <cell r="F676">
            <v>23.87</v>
          </cell>
        </row>
        <row r="677">
          <cell r="A677">
            <v>90307</v>
          </cell>
          <cell r="B677" t="str">
            <v xml:space="preserve">Contra-Piso com Concreto 9 Mpa, Incl. Compactação de Base E=8cm </v>
          </cell>
          <cell r="C677" t="str">
            <v>m²</v>
          </cell>
          <cell r="D677">
            <v>13.84</v>
          </cell>
          <cell r="E677">
            <v>6.28</v>
          </cell>
          <cell r="F677">
            <v>20.12</v>
          </cell>
        </row>
        <row r="678">
          <cell r="A678">
            <v>90308</v>
          </cell>
          <cell r="B678" t="str">
            <v>Emboço para Forros</v>
          </cell>
          <cell r="C678" t="str">
            <v>m²</v>
          </cell>
          <cell r="D678">
            <v>1.49</v>
          </cell>
          <cell r="E678">
            <v>14.74</v>
          </cell>
          <cell r="F678">
            <v>16.23</v>
          </cell>
        </row>
        <row r="679">
          <cell r="A679">
            <v>90309</v>
          </cell>
          <cell r="B679" t="str">
            <v>Pastilha 5 x 5 cm Esmaltada, ref. "NGK"</v>
          </cell>
          <cell r="C679" t="str">
            <v>m²</v>
          </cell>
          <cell r="D679">
            <v>40.409999999999997</v>
          </cell>
          <cell r="E679">
            <v>22.94</v>
          </cell>
          <cell r="F679">
            <v>63.349999999999994</v>
          </cell>
        </row>
        <row r="680">
          <cell r="A680">
            <v>90310</v>
          </cell>
          <cell r="B680" t="str">
            <v>Peitoril Pré-Moldado de Concreto - 0,16 x 0,04 m</v>
          </cell>
          <cell r="C680" t="str">
            <v>m</v>
          </cell>
          <cell r="D680">
            <v>6.91</v>
          </cell>
          <cell r="E680">
            <v>9.8000000000000007</v>
          </cell>
          <cell r="F680">
            <v>16.71</v>
          </cell>
        </row>
        <row r="681">
          <cell r="A681">
            <v>90311</v>
          </cell>
          <cell r="B681" t="str">
            <v>Peitoril Pré-Moldado de Concreto - 0,15 x 0,04 m</v>
          </cell>
          <cell r="C681" t="str">
            <v>m</v>
          </cell>
          <cell r="D681">
            <v>5.37</v>
          </cell>
          <cell r="E681">
            <v>12.3</v>
          </cell>
          <cell r="F681">
            <v>17.670000000000002</v>
          </cell>
        </row>
        <row r="682">
          <cell r="A682">
            <v>90312</v>
          </cell>
          <cell r="B682" t="str">
            <v>Peitoril Pré-Moldado de Concreto - 0,20 x 0,04 m</v>
          </cell>
          <cell r="C682" t="str">
            <v>m</v>
          </cell>
          <cell r="D682">
            <v>7.36</v>
          </cell>
          <cell r="E682">
            <v>12.15</v>
          </cell>
          <cell r="F682">
            <v>19.510000000000002</v>
          </cell>
        </row>
        <row r="683">
          <cell r="A683">
            <v>90313</v>
          </cell>
          <cell r="B683" t="str">
            <v>Peitoril Pré-Moldado de Concreto - 0,26 x 0,04 m</v>
          </cell>
          <cell r="C683" t="str">
            <v>m</v>
          </cell>
          <cell r="D683">
            <v>6.93</v>
          </cell>
          <cell r="E683">
            <v>15.74</v>
          </cell>
          <cell r="F683">
            <v>22.67</v>
          </cell>
        </row>
        <row r="684">
          <cell r="A684">
            <v>90314</v>
          </cell>
          <cell r="B684" t="str">
            <v>Piso Cerâmico 15 x 15 cm - Traço 1:3</v>
          </cell>
          <cell r="C684" t="str">
            <v>m²</v>
          </cell>
          <cell r="D684">
            <v>30.87</v>
          </cell>
          <cell r="E684">
            <v>10.79</v>
          </cell>
          <cell r="F684">
            <v>41.66</v>
          </cell>
        </row>
        <row r="685">
          <cell r="A685">
            <v>90315</v>
          </cell>
          <cell r="B685" t="str">
            <v>Piso Cerâmico Portobello 20 x 20 cm - Traço 1:5</v>
          </cell>
          <cell r="C685" t="str">
            <v>m²</v>
          </cell>
          <cell r="D685">
            <v>31.55</v>
          </cell>
          <cell r="E685">
            <v>18.52</v>
          </cell>
          <cell r="F685">
            <v>50.07</v>
          </cell>
        </row>
        <row r="686">
          <cell r="A686">
            <v>90316</v>
          </cell>
          <cell r="B686" t="str">
            <v>Piso de Borracha Plurigoma (GD15) -Traço 1:2</v>
          </cell>
          <cell r="C686" t="str">
            <v>m²</v>
          </cell>
          <cell r="D686">
            <v>48.74</v>
          </cell>
          <cell r="E686">
            <v>7.64</v>
          </cell>
          <cell r="F686">
            <v>56.38</v>
          </cell>
        </row>
        <row r="687">
          <cell r="A687">
            <v>90317</v>
          </cell>
          <cell r="B687" t="str">
            <v>Piso de Cimento Queimado</v>
          </cell>
          <cell r="C687" t="str">
            <v>m²</v>
          </cell>
          <cell r="D687">
            <v>1.47</v>
          </cell>
          <cell r="E687">
            <v>12.37</v>
          </cell>
          <cell r="F687">
            <v>13.84</v>
          </cell>
        </row>
        <row r="688">
          <cell r="A688">
            <v>90318</v>
          </cell>
          <cell r="B688" t="str">
            <v>Piso Vinílico com Contra-Piso E=6cm</v>
          </cell>
          <cell r="C688" t="str">
            <v>m²</v>
          </cell>
          <cell r="D688">
            <v>25.34</v>
          </cell>
          <cell r="E688">
            <v>12.51</v>
          </cell>
          <cell r="F688">
            <v>37.85</v>
          </cell>
        </row>
        <row r="689">
          <cell r="A689">
            <v>90319</v>
          </cell>
          <cell r="B689" t="str">
            <v>Piso Vinílico Incluído Rodapé e Contra-Piso</v>
          </cell>
          <cell r="C689" t="str">
            <v>m²</v>
          </cell>
          <cell r="D689">
            <v>25.68</v>
          </cell>
          <cell r="E689">
            <v>14.53</v>
          </cell>
          <cell r="F689">
            <v>40.21</v>
          </cell>
        </row>
        <row r="690">
          <cell r="A690">
            <v>90320</v>
          </cell>
          <cell r="B690" t="str">
            <v>Revestimento de Piso em Placa Vinílica 0,30 x 0,30 m com E=2mm</v>
          </cell>
          <cell r="C690" t="str">
            <v>m²</v>
          </cell>
          <cell r="D690">
            <v>13.89</v>
          </cell>
          <cell r="E690">
            <v>14.53</v>
          </cell>
          <cell r="F690">
            <v>28.42</v>
          </cell>
        </row>
        <row r="691">
          <cell r="A691">
            <v>90321</v>
          </cell>
          <cell r="B691" t="str">
            <v>Revestimento Monolítico com Grama N.01 - FULGET</v>
          </cell>
          <cell r="C691" t="str">
            <v>m²</v>
          </cell>
          <cell r="D691">
            <v>31.19</v>
          </cell>
          <cell r="E691">
            <v>2.23</v>
          </cell>
          <cell r="F691">
            <v>33.42</v>
          </cell>
        </row>
        <row r="692">
          <cell r="A692">
            <v>90322</v>
          </cell>
          <cell r="B692" t="str">
            <v>Rodapé em Cerâmica 8 x 30 cm</v>
          </cell>
          <cell r="C692" t="str">
            <v>m</v>
          </cell>
          <cell r="D692">
            <v>10.99</v>
          </cell>
          <cell r="E692">
            <v>8.6300000000000008</v>
          </cell>
          <cell r="F692">
            <v>19.62</v>
          </cell>
        </row>
        <row r="693">
          <cell r="A693">
            <v>90323</v>
          </cell>
          <cell r="B693" t="str">
            <v>Rodapé Vinílico Paviflex H=7,5cm</v>
          </cell>
          <cell r="C693" t="str">
            <v>m</v>
          </cell>
          <cell r="D693">
            <v>7.32</v>
          </cell>
          <cell r="E693">
            <v>7.38</v>
          </cell>
          <cell r="F693">
            <v>14.7</v>
          </cell>
        </row>
        <row r="694">
          <cell r="A694">
            <v>90324</v>
          </cell>
          <cell r="B694" t="str">
            <v>Soleira Pré-Moldada de Concreto 0,15 x 0,03 m (LXE)</v>
          </cell>
          <cell r="C694" t="str">
            <v>m</v>
          </cell>
          <cell r="D694">
            <v>4.8499999999999996</v>
          </cell>
          <cell r="E694">
            <v>9.3699999999999992</v>
          </cell>
          <cell r="F694">
            <v>14.219999999999999</v>
          </cell>
        </row>
        <row r="695">
          <cell r="A695">
            <v>90325</v>
          </cell>
          <cell r="B695" t="str">
            <v>Soleira Pré-Moldada de Concreto 0,23 x 0,03 m (LXE)</v>
          </cell>
          <cell r="C695" t="str">
            <v>m</v>
          </cell>
          <cell r="D695">
            <v>6.47</v>
          </cell>
          <cell r="E695">
            <v>14.22</v>
          </cell>
          <cell r="F695">
            <v>20.69</v>
          </cell>
        </row>
        <row r="696">
          <cell r="A696">
            <v>90400</v>
          </cell>
          <cell r="B696" t="str">
            <v>Impermeabilização</v>
          </cell>
          <cell r="D696">
            <v>0</v>
          </cell>
          <cell r="E696">
            <v>0</v>
          </cell>
        </row>
        <row r="697">
          <cell r="A697">
            <v>90401</v>
          </cell>
          <cell r="B697" t="str">
            <v>Argamassa de Regularização com Impermeabilizante Tipo VEDACIT</v>
          </cell>
          <cell r="C697" t="str">
            <v>m²</v>
          </cell>
          <cell r="D697">
            <v>8.17</v>
          </cell>
          <cell r="E697">
            <v>5.01</v>
          </cell>
          <cell r="F697">
            <v>13.18</v>
          </cell>
        </row>
        <row r="698">
          <cell r="A698">
            <v>90402</v>
          </cell>
          <cell r="B698" t="str">
            <v>Argamassa de Regularização para Calhas - Traço 1:3</v>
          </cell>
          <cell r="C698" t="str">
            <v>m²</v>
          </cell>
          <cell r="D698">
            <v>3.38</v>
          </cell>
          <cell r="E698">
            <v>17.04</v>
          </cell>
          <cell r="F698">
            <v>20.419999999999998</v>
          </cell>
        </row>
        <row r="699">
          <cell r="A699">
            <v>90403</v>
          </cell>
          <cell r="B699" t="str">
            <v>Argamassa para Respaldo de Fundação com VEDACIT / SIKA 1</v>
          </cell>
          <cell r="C699" t="str">
            <v>m²</v>
          </cell>
          <cell r="D699">
            <v>5.78</v>
          </cell>
          <cell r="E699">
            <v>13.85</v>
          </cell>
          <cell r="F699">
            <v>19.63</v>
          </cell>
        </row>
        <row r="700">
          <cell r="A700">
            <v>90404</v>
          </cell>
          <cell r="B700" t="str">
            <v>Impermeabilização de Fundação / Laje / Lastro / Alvenaria</v>
          </cell>
          <cell r="C700" t="str">
            <v>m²</v>
          </cell>
          <cell r="D700">
            <v>5.17</v>
          </cell>
          <cell r="E700">
            <v>13.85</v>
          </cell>
          <cell r="F700">
            <v>19.02</v>
          </cell>
        </row>
        <row r="701">
          <cell r="A701">
            <v>90405</v>
          </cell>
          <cell r="B701" t="str">
            <v>Impermeabilização de Paredes do Reservatório Subterrâneo</v>
          </cell>
          <cell r="C701" t="str">
            <v>m²</v>
          </cell>
          <cell r="D701">
            <v>7.65</v>
          </cell>
          <cell r="E701">
            <v>15.17</v>
          </cell>
          <cell r="F701">
            <v>22.82</v>
          </cell>
        </row>
        <row r="702">
          <cell r="A702">
            <v>90406</v>
          </cell>
          <cell r="B702" t="str">
            <v>Impermeabilização com 6 Demãos de VEDAPREM Branco</v>
          </cell>
          <cell r="C702" t="str">
            <v>m²</v>
          </cell>
          <cell r="D702">
            <v>14.81</v>
          </cell>
          <cell r="E702">
            <v>9.3699999999999992</v>
          </cell>
          <cell r="F702">
            <v>24.18</v>
          </cell>
        </row>
        <row r="703">
          <cell r="A703">
            <v>90407</v>
          </cell>
          <cell r="B703" t="str">
            <v>Impermeabilização de Laje de Cobertura com NEUTROL</v>
          </cell>
          <cell r="C703" t="str">
            <v>m²</v>
          </cell>
          <cell r="D703">
            <v>2.0699999999999998</v>
          </cell>
          <cell r="E703">
            <v>1.49</v>
          </cell>
          <cell r="F703">
            <v>3.5599999999999996</v>
          </cell>
        </row>
        <row r="704">
          <cell r="A704">
            <v>90408</v>
          </cell>
          <cell r="B704" t="str">
            <v>Papel KRAFT para Impermeabilização</v>
          </cell>
          <cell r="C704" t="str">
            <v>m²</v>
          </cell>
          <cell r="D704">
            <v>1.1599999999999999</v>
          </cell>
          <cell r="E704">
            <v>11.12</v>
          </cell>
          <cell r="F704">
            <v>12.28</v>
          </cell>
        </row>
        <row r="705">
          <cell r="A705">
            <v>90500</v>
          </cell>
          <cell r="B705" t="str">
            <v>Esquadrias / Ferragens</v>
          </cell>
          <cell r="D705">
            <v>0</v>
          </cell>
          <cell r="E705">
            <v>0</v>
          </cell>
        </row>
        <row r="706">
          <cell r="A706">
            <v>90501</v>
          </cell>
          <cell r="B706" t="str">
            <v>Batentes em Perfil de Alumínio Anodizado cód. E-665</v>
          </cell>
          <cell r="C706" t="str">
            <v>un</v>
          </cell>
          <cell r="D706">
            <v>92.48</v>
          </cell>
          <cell r="E706">
            <v>7.38</v>
          </cell>
          <cell r="F706">
            <v>99.86</v>
          </cell>
        </row>
        <row r="707">
          <cell r="A707">
            <v>90502</v>
          </cell>
          <cell r="B707" t="str">
            <v>Esquadrias de Madeira - Janelas</v>
          </cell>
          <cell r="C707" t="str">
            <v>un</v>
          </cell>
          <cell r="D707">
            <v>297</v>
          </cell>
          <cell r="E707">
            <v>106.19</v>
          </cell>
          <cell r="F707">
            <v>403.19</v>
          </cell>
        </row>
        <row r="708">
          <cell r="A708">
            <v>90503</v>
          </cell>
          <cell r="B708" t="str">
            <v>Fechadura de Embutir com Cilindro Oval e Maçaneta</v>
          </cell>
          <cell r="C708" t="str">
            <v>un</v>
          </cell>
          <cell r="D708">
            <v>55.35</v>
          </cell>
          <cell r="E708">
            <v>9.15</v>
          </cell>
          <cell r="F708">
            <v>64.5</v>
          </cell>
        </row>
        <row r="709">
          <cell r="A709">
            <v>90504</v>
          </cell>
          <cell r="B709" t="str">
            <v>Fechadura Tipo Sarjeta de Sobrepor com Disco</v>
          </cell>
          <cell r="C709" t="str">
            <v>un</v>
          </cell>
          <cell r="D709">
            <v>35.549999999999997</v>
          </cell>
          <cell r="E709">
            <v>9.15</v>
          </cell>
          <cell r="F709">
            <v>44.699999999999996</v>
          </cell>
        </row>
        <row r="710">
          <cell r="A710">
            <v>90505</v>
          </cell>
          <cell r="B710" t="str">
            <v>Fechadura Tipo Tranqueta e Maçaneta Tipo Alavanca</v>
          </cell>
          <cell r="C710" t="str">
            <v>un</v>
          </cell>
          <cell r="D710">
            <v>40.229999999999997</v>
          </cell>
          <cell r="E710">
            <v>9.15</v>
          </cell>
          <cell r="F710">
            <v>49.379999999999995</v>
          </cell>
        </row>
        <row r="711">
          <cell r="A711">
            <v>90506</v>
          </cell>
          <cell r="B711" t="str">
            <v>Porta Contra-Placada Lisa para Pintura 0,80 x 2,10 m</v>
          </cell>
          <cell r="C711" t="str">
            <v>un</v>
          </cell>
          <cell r="D711">
            <v>99.9</v>
          </cell>
          <cell r="E711">
            <v>104.58</v>
          </cell>
          <cell r="F711">
            <v>204.48000000000002</v>
          </cell>
        </row>
        <row r="712">
          <cell r="A712">
            <v>90507</v>
          </cell>
          <cell r="B712" t="str">
            <v>Porta Contra-Placada Lisa para Pintura 0,70 x 2,10 m</v>
          </cell>
          <cell r="C712" t="str">
            <v>un</v>
          </cell>
          <cell r="D712">
            <v>99.25</v>
          </cell>
          <cell r="E712">
            <v>93.39</v>
          </cell>
          <cell r="F712">
            <v>192.64</v>
          </cell>
        </row>
        <row r="713">
          <cell r="A713">
            <v>90508</v>
          </cell>
          <cell r="B713" t="str">
            <v>Porta Contra-Placada Lisa para Pintura 0,90 x 2,10 m</v>
          </cell>
          <cell r="C713" t="str">
            <v>un</v>
          </cell>
          <cell r="D713">
            <v>99.9</v>
          </cell>
          <cell r="E713">
            <v>110.93</v>
          </cell>
          <cell r="F713">
            <v>210.83</v>
          </cell>
        </row>
        <row r="714">
          <cell r="A714">
            <v>90509</v>
          </cell>
          <cell r="B714" t="str">
            <v>Vidro Canelado Incolor E=4mm</v>
          </cell>
          <cell r="C714" t="str">
            <v>m²</v>
          </cell>
          <cell r="D714">
            <v>18.600000000000001</v>
          </cell>
          <cell r="E714">
            <v>7.86</v>
          </cell>
          <cell r="F714">
            <v>26.46</v>
          </cell>
        </row>
        <row r="715">
          <cell r="A715">
            <v>90510</v>
          </cell>
          <cell r="B715" t="str">
            <v>Vidro Comum Transparente Incolor E=4mm</v>
          </cell>
          <cell r="C715" t="str">
            <v>m²</v>
          </cell>
          <cell r="D715">
            <v>27.43</v>
          </cell>
          <cell r="E715">
            <v>11.26</v>
          </cell>
          <cell r="F715">
            <v>38.69</v>
          </cell>
        </row>
        <row r="716">
          <cell r="A716">
            <v>90511</v>
          </cell>
          <cell r="B716" t="str">
            <v>Vidro Fantasia E=4mm</v>
          </cell>
          <cell r="C716" t="str">
            <v>m²</v>
          </cell>
          <cell r="D716">
            <v>19.989999999999998</v>
          </cell>
          <cell r="E716">
            <v>13.47</v>
          </cell>
          <cell r="F716">
            <v>33.46</v>
          </cell>
        </row>
        <row r="717">
          <cell r="A717">
            <v>90512</v>
          </cell>
          <cell r="B717" t="str">
            <v>Vidro Laminado Transparente Incolor E=6mm</v>
          </cell>
          <cell r="C717" t="str">
            <v>m²</v>
          </cell>
          <cell r="D717">
            <v>27.43</v>
          </cell>
          <cell r="E717">
            <v>21.4</v>
          </cell>
          <cell r="F717">
            <v>48.83</v>
          </cell>
        </row>
        <row r="718">
          <cell r="A718">
            <v>90600</v>
          </cell>
          <cell r="B718" t="str">
            <v>Pintura</v>
          </cell>
          <cell r="D718">
            <v>0</v>
          </cell>
          <cell r="E718">
            <v>0</v>
          </cell>
        </row>
        <row r="719">
          <cell r="A719">
            <v>90601</v>
          </cell>
          <cell r="B719" t="str">
            <v>Latéx Fosco 100% Acrílico - 2 Demãos</v>
          </cell>
          <cell r="C719" t="str">
            <v>m²</v>
          </cell>
          <cell r="D719">
            <v>1.82</v>
          </cell>
          <cell r="E719">
            <v>8.7200000000000006</v>
          </cell>
          <cell r="F719">
            <v>10.540000000000001</v>
          </cell>
        </row>
        <row r="720">
          <cell r="A720">
            <v>90602</v>
          </cell>
          <cell r="B720" t="str">
            <v>Massa Corrida Acrílica com Preparo da Superfície</v>
          </cell>
          <cell r="C720" t="str">
            <v>m²</v>
          </cell>
          <cell r="D720">
            <v>1.92</v>
          </cell>
          <cell r="E720">
            <v>14.65</v>
          </cell>
          <cell r="F720">
            <v>16.57</v>
          </cell>
        </row>
        <row r="721">
          <cell r="A721">
            <v>90603</v>
          </cell>
          <cell r="B721" t="str">
            <v>Massa Corrida PVA com Preparo da Superfície</v>
          </cell>
          <cell r="C721" t="str">
            <v>m²</v>
          </cell>
          <cell r="D721">
            <v>1.46</v>
          </cell>
          <cell r="E721">
            <v>14.65</v>
          </cell>
          <cell r="F721">
            <v>16.11</v>
          </cell>
        </row>
        <row r="722">
          <cell r="A722">
            <v>90604</v>
          </cell>
          <cell r="B722" t="str">
            <v>Massa Fina</v>
          </cell>
          <cell r="C722" t="str">
            <v>m²</v>
          </cell>
          <cell r="D722">
            <v>0.5</v>
          </cell>
          <cell r="E722">
            <v>8.34</v>
          </cell>
          <cell r="F722">
            <v>8.84</v>
          </cell>
        </row>
        <row r="723">
          <cell r="A723">
            <v>90605</v>
          </cell>
          <cell r="B723" t="str">
            <v>Pintura a Base de Cal - 3 Demãos</v>
          </cell>
          <cell r="C723" t="str">
            <v>m²</v>
          </cell>
          <cell r="D723">
            <v>0.18</v>
          </cell>
          <cell r="E723">
            <v>10.3</v>
          </cell>
          <cell r="F723">
            <v>10.48</v>
          </cell>
        </row>
        <row r="724">
          <cell r="A724">
            <v>90606</v>
          </cell>
          <cell r="B724" t="str">
            <v>Pintura a Óleo sobre Madeira, Inclusive Emassamento</v>
          </cell>
          <cell r="C724" t="str">
            <v>m²</v>
          </cell>
          <cell r="D724">
            <v>3.9</v>
          </cell>
          <cell r="E724">
            <v>10.35</v>
          </cell>
          <cell r="F724">
            <v>14.25</v>
          </cell>
        </row>
        <row r="725">
          <cell r="A725">
            <v>90607</v>
          </cell>
          <cell r="B725" t="str">
            <v>Pintura Acrílica com Preparo da Superfície - 2 Demãos</v>
          </cell>
          <cell r="C725" t="str">
            <v>m²</v>
          </cell>
          <cell r="D725">
            <v>1.57</v>
          </cell>
          <cell r="E725">
            <v>9.27</v>
          </cell>
          <cell r="F725">
            <v>10.84</v>
          </cell>
        </row>
        <row r="726">
          <cell r="A726">
            <v>90608</v>
          </cell>
          <cell r="B726" t="str">
            <v>Pintura com Silicone para Vigas em Concreto - 2 Demãos</v>
          </cell>
          <cell r="C726" t="str">
            <v>m²</v>
          </cell>
          <cell r="D726">
            <v>1.93</v>
          </cell>
          <cell r="E726">
            <v>9.4600000000000009</v>
          </cell>
          <cell r="F726">
            <v>11.39</v>
          </cell>
        </row>
        <row r="727">
          <cell r="A727">
            <v>90609</v>
          </cell>
          <cell r="B727" t="str">
            <v>Pintura com Esmalte Sintético em Estrutura Metálica - 2 Demãos</v>
          </cell>
          <cell r="C727" t="str">
            <v>m²</v>
          </cell>
          <cell r="D727">
            <v>0.63</v>
          </cell>
          <cell r="E727">
            <v>7.98</v>
          </cell>
          <cell r="F727">
            <v>8.6100000000000012</v>
          </cell>
        </row>
        <row r="728">
          <cell r="A728">
            <v>90610</v>
          </cell>
          <cell r="B728" t="str">
            <v>Pintura Latéx PVA, 2 Demãos</v>
          </cell>
          <cell r="C728" t="str">
            <v>m²</v>
          </cell>
          <cell r="D728">
            <v>2.0099999999999998</v>
          </cell>
          <cell r="E728">
            <v>8.7200000000000006</v>
          </cell>
          <cell r="F728">
            <v>10.73</v>
          </cell>
        </row>
        <row r="729">
          <cell r="A729">
            <v>90611</v>
          </cell>
          <cell r="B729" t="str">
            <v>Verniz à Base de Poliuretano Incolor</v>
          </cell>
          <cell r="C729" t="str">
            <v>m²</v>
          </cell>
          <cell r="D729">
            <v>4.0199999999999996</v>
          </cell>
          <cell r="E729">
            <v>7.98</v>
          </cell>
          <cell r="F729">
            <v>12</v>
          </cell>
        </row>
        <row r="730">
          <cell r="A730">
            <v>90700</v>
          </cell>
          <cell r="B730" t="str">
            <v>Cobertura</v>
          </cell>
          <cell r="D730">
            <v>0</v>
          </cell>
          <cell r="E730">
            <v>0</v>
          </cell>
        </row>
        <row r="731">
          <cell r="A731">
            <v>90701</v>
          </cell>
          <cell r="B731" t="str">
            <v>Calha Metálica em Chapa Dobrada N.24, Corte 0,40m</v>
          </cell>
          <cell r="C731" t="str">
            <v>m</v>
          </cell>
          <cell r="D731">
            <v>7.11</v>
          </cell>
          <cell r="E731">
            <v>15.36</v>
          </cell>
          <cell r="F731">
            <v>22.47</v>
          </cell>
        </row>
        <row r="732">
          <cell r="A732">
            <v>90702</v>
          </cell>
          <cell r="B732" t="str">
            <v>Cobertura com Telha de Fibrocimento Canalete 90</v>
          </cell>
          <cell r="C732" t="str">
            <v>m²</v>
          </cell>
          <cell r="D732">
            <v>36.15</v>
          </cell>
          <cell r="E732">
            <v>5.85</v>
          </cell>
          <cell r="F732">
            <v>42</v>
          </cell>
        </row>
        <row r="733">
          <cell r="A733">
            <v>90703</v>
          </cell>
          <cell r="B733" t="str">
            <v>Contra-Rufo de Chapa Galvanizada N.20, Corte 22cm</v>
          </cell>
          <cell r="C733" t="str">
            <v>m</v>
          </cell>
          <cell r="D733">
            <v>7.22</v>
          </cell>
          <cell r="E733">
            <v>11.81</v>
          </cell>
          <cell r="F733">
            <v>19.03</v>
          </cell>
        </row>
        <row r="734">
          <cell r="A734">
            <v>90704</v>
          </cell>
          <cell r="B734" t="str">
            <v>Contra-Rufo de Chapa Galvanizada N.26, Corte 40cm</v>
          </cell>
          <cell r="C734" t="str">
            <v>m</v>
          </cell>
          <cell r="D734">
            <v>6.08</v>
          </cell>
          <cell r="E734">
            <v>11.81</v>
          </cell>
          <cell r="F734">
            <v>17.89</v>
          </cell>
        </row>
        <row r="735">
          <cell r="A735">
            <v>90705</v>
          </cell>
          <cell r="B735" t="str">
            <v>Contra-Rufo de Chapa Galvanizada N.20, Corte 30cm</v>
          </cell>
          <cell r="C735" t="str">
            <v>m</v>
          </cell>
          <cell r="D735">
            <v>8.69</v>
          </cell>
          <cell r="E735">
            <v>11.81</v>
          </cell>
          <cell r="F735">
            <v>20.5</v>
          </cell>
        </row>
        <row r="736">
          <cell r="A736">
            <v>90706</v>
          </cell>
          <cell r="B736" t="str">
            <v>Cumeeira para Canalete 49</v>
          </cell>
          <cell r="C736" t="str">
            <v>m</v>
          </cell>
          <cell r="D736">
            <v>16.510000000000002</v>
          </cell>
          <cell r="E736">
            <v>2.35</v>
          </cell>
          <cell r="F736">
            <v>18.860000000000003</v>
          </cell>
        </row>
        <row r="737">
          <cell r="A737">
            <v>90707</v>
          </cell>
          <cell r="B737" t="str">
            <v>Estrutura de Madeira para Cobertura</v>
          </cell>
          <cell r="C737" t="str">
            <v>m²</v>
          </cell>
          <cell r="D737">
            <v>16.28</v>
          </cell>
          <cell r="E737">
            <v>20.010000000000002</v>
          </cell>
          <cell r="F737">
            <v>36.290000000000006</v>
          </cell>
        </row>
        <row r="738">
          <cell r="A738">
            <v>90708</v>
          </cell>
          <cell r="B738" t="str">
            <v>Laje Pré-Moldada, PAOLI, LTC 8/11</v>
          </cell>
          <cell r="C738" t="str">
            <v>m²</v>
          </cell>
          <cell r="D738">
            <v>58.16</v>
          </cell>
          <cell r="E738">
            <v>11.65</v>
          </cell>
          <cell r="F738">
            <v>69.81</v>
          </cell>
        </row>
        <row r="739">
          <cell r="A739">
            <v>90709</v>
          </cell>
          <cell r="B739" t="str">
            <v>Pingadeira Plástica para Canalete 49 (ETERNIT)</v>
          </cell>
          <cell r="C739" t="str">
            <v>un</v>
          </cell>
          <cell r="D739">
            <v>0.28000000000000003</v>
          </cell>
          <cell r="E739">
            <v>5.04</v>
          </cell>
          <cell r="F739">
            <v>5.32</v>
          </cell>
        </row>
        <row r="740">
          <cell r="A740">
            <v>90710</v>
          </cell>
          <cell r="B740" t="str">
            <v>Placa de Ventilação para Canalete 49 (ETERNIT)</v>
          </cell>
          <cell r="C740" t="str">
            <v>un</v>
          </cell>
          <cell r="D740">
            <v>1.73</v>
          </cell>
          <cell r="E740">
            <v>0.55000000000000004</v>
          </cell>
          <cell r="F740">
            <v>2.2800000000000002</v>
          </cell>
        </row>
        <row r="741">
          <cell r="A741">
            <v>90711</v>
          </cell>
          <cell r="B741" t="str">
            <v>Rufo de Fibrocimento para Canalete 49 (ETERNIT)</v>
          </cell>
          <cell r="C741" t="str">
            <v>un</v>
          </cell>
          <cell r="D741">
            <v>9</v>
          </cell>
          <cell r="E741">
            <v>2.2799999999999998</v>
          </cell>
          <cell r="F741">
            <v>11.28</v>
          </cell>
        </row>
        <row r="742">
          <cell r="A742">
            <v>90712</v>
          </cell>
          <cell r="B742" t="str">
            <v>Rufo em Chapa Galvanizada N.20, Corte 40cm</v>
          </cell>
          <cell r="C742" t="str">
            <v>m</v>
          </cell>
          <cell r="D742">
            <v>7.24</v>
          </cell>
          <cell r="E742">
            <v>14.16</v>
          </cell>
          <cell r="F742">
            <v>21.4</v>
          </cell>
        </row>
        <row r="743">
          <cell r="A743">
            <v>90713</v>
          </cell>
          <cell r="B743" t="str">
            <v>Rufo para Canalete 49 (ETERNIT)</v>
          </cell>
          <cell r="C743" t="str">
            <v>m</v>
          </cell>
          <cell r="D743">
            <v>17.82</v>
          </cell>
          <cell r="E743">
            <v>0.55000000000000004</v>
          </cell>
          <cell r="F743">
            <v>18.37</v>
          </cell>
        </row>
        <row r="744">
          <cell r="A744">
            <v>90714</v>
          </cell>
          <cell r="B744" t="str">
            <v>Telha de Fibrocimento e Acessórios Canalete 49 E=8,5mm</v>
          </cell>
          <cell r="C744" t="str">
            <v>m²</v>
          </cell>
          <cell r="D744">
            <v>22.6</v>
          </cell>
          <cell r="E744">
            <v>8.2899999999999991</v>
          </cell>
          <cell r="F744">
            <v>30.89</v>
          </cell>
        </row>
        <row r="745">
          <cell r="A745">
            <v>90715</v>
          </cell>
          <cell r="B745" t="str">
            <v>Telhas Onduladas de Fibrocimento E=8mm</v>
          </cell>
          <cell r="C745" t="str">
            <v>m²</v>
          </cell>
          <cell r="D745">
            <v>13.32</v>
          </cell>
          <cell r="E745">
            <v>8.2899999999999991</v>
          </cell>
          <cell r="F745">
            <v>21.61</v>
          </cell>
        </row>
        <row r="746">
          <cell r="A746">
            <v>90800</v>
          </cell>
          <cell r="B746" t="str">
            <v>Acessórios Hidráulicos</v>
          </cell>
          <cell r="D746">
            <v>0</v>
          </cell>
          <cell r="E746">
            <v>0</v>
          </cell>
        </row>
        <row r="747">
          <cell r="A747">
            <v>90801</v>
          </cell>
          <cell r="B747" t="str">
            <v>Assento Sanitário</v>
          </cell>
          <cell r="C747" t="str">
            <v>un</v>
          </cell>
          <cell r="D747">
            <v>36.020000000000003</v>
          </cell>
          <cell r="E747">
            <v>2.23</v>
          </cell>
          <cell r="F747">
            <v>38.25</v>
          </cell>
        </row>
        <row r="748">
          <cell r="A748">
            <v>90802</v>
          </cell>
          <cell r="B748" t="str">
            <v>Bacia Convencional</v>
          </cell>
          <cell r="C748" t="str">
            <v>un</v>
          </cell>
          <cell r="D748">
            <v>87.06</v>
          </cell>
          <cell r="E748">
            <v>47.21</v>
          </cell>
          <cell r="F748">
            <v>134.27000000000001</v>
          </cell>
        </row>
        <row r="749">
          <cell r="A749">
            <v>90803</v>
          </cell>
          <cell r="B749" t="str">
            <v>Cabide para Banheiros</v>
          </cell>
          <cell r="C749" t="str">
            <v>un</v>
          </cell>
          <cell r="D749">
            <v>5.05</v>
          </cell>
          <cell r="E749">
            <v>9.18</v>
          </cell>
          <cell r="F749">
            <v>14.23</v>
          </cell>
        </row>
        <row r="750">
          <cell r="A750">
            <v>90804</v>
          </cell>
          <cell r="B750" t="str">
            <v>Caixa D'água em Fibrocimento (ETERNIT) 1000 l</v>
          </cell>
          <cell r="C750" t="str">
            <v>un</v>
          </cell>
          <cell r="D750">
            <v>237.48</v>
          </cell>
          <cell r="E750">
            <v>97.2</v>
          </cell>
          <cell r="F750">
            <v>334.68</v>
          </cell>
        </row>
        <row r="751">
          <cell r="A751">
            <v>90805</v>
          </cell>
          <cell r="B751" t="str">
            <v>Chuveiro Elétrico</v>
          </cell>
          <cell r="C751" t="str">
            <v>un</v>
          </cell>
          <cell r="D751">
            <v>100.29</v>
          </cell>
          <cell r="E751">
            <v>9.42</v>
          </cell>
          <cell r="F751">
            <v>109.71000000000001</v>
          </cell>
        </row>
        <row r="752">
          <cell r="A752">
            <v>90806</v>
          </cell>
          <cell r="B752" t="str">
            <v>Cuba Simples em Aço Inox, MEKAL, cód. CS40P</v>
          </cell>
          <cell r="C752" t="str">
            <v>un</v>
          </cell>
          <cell r="D752">
            <v>129.6</v>
          </cell>
          <cell r="E752">
            <v>5.63</v>
          </cell>
          <cell r="F752">
            <v>135.22999999999999</v>
          </cell>
        </row>
        <row r="753">
          <cell r="A753">
            <v>90807</v>
          </cell>
          <cell r="B753" t="str">
            <v>Espelho de Cristal 0,45 x 0,60 E=4mm, com Moldura em Alumínio</v>
          </cell>
          <cell r="C753" t="str">
            <v>un</v>
          </cell>
          <cell r="D753">
            <v>24.3</v>
          </cell>
          <cell r="E753">
            <v>9.18</v>
          </cell>
          <cell r="F753">
            <v>33.480000000000004</v>
          </cell>
        </row>
        <row r="754">
          <cell r="A754">
            <v>90808</v>
          </cell>
          <cell r="B754" t="str">
            <v>Lavatório Médio com Coluna</v>
          </cell>
          <cell r="C754" t="str">
            <v>un</v>
          </cell>
          <cell r="D754">
            <v>89.88</v>
          </cell>
          <cell r="E754">
            <v>36.54</v>
          </cell>
          <cell r="F754">
            <v>126.41999999999999</v>
          </cell>
        </row>
        <row r="755">
          <cell r="A755">
            <v>90809</v>
          </cell>
          <cell r="B755" t="str">
            <v>Lavatório para Embutir</v>
          </cell>
          <cell r="C755" t="str">
            <v>un</v>
          </cell>
          <cell r="D755">
            <v>47.79</v>
          </cell>
          <cell r="E755">
            <v>32.28</v>
          </cell>
          <cell r="F755">
            <v>80.069999999999993</v>
          </cell>
        </row>
        <row r="756">
          <cell r="A756">
            <v>90810</v>
          </cell>
          <cell r="B756" t="str">
            <v>Mictório em Aço Inox com 2,50m, cód. MC-3 (MEKAL)</v>
          </cell>
          <cell r="C756" t="str">
            <v>un</v>
          </cell>
          <cell r="D756">
            <v>414.42</v>
          </cell>
          <cell r="E756">
            <v>84.15</v>
          </cell>
          <cell r="F756">
            <v>498.57000000000005</v>
          </cell>
        </row>
        <row r="757">
          <cell r="A757">
            <v>90811</v>
          </cell>
          <cell r="B757" t="str">
            <v>Papeleira</v>
          </cell>
          <cell r="C757" t="str">
            <v>un</v>
          </cell>
          <cell r="D757">
            <v>8.8800000000000008</v>
          </cell>
          <cell r="E757">
            <v>12.46</v>
          </cell>
          <cell r="F757">
            <v>21.340000000000003</v>
          </cell>
        </row>
        <row r="758">
          <cell r="A758">
            <v>90812</v>
          </cell>
          <cell r="B758" t="str">
            <v>Pia com Tampo em Granilite Branco 0,63 x 1,22 m</v>
          </cell>
          <cell r="C758" t="str">
            <v>un</v>
          </cell>
          <cell r="D758">
            <v>201.91</v>
          </cell>
          <cell r="E758">
            <v>67.3</v>
          </cell>
          <cell r="F758">
            <v>269.20999999999998</v>
          </cell>
        </row>
        <row r="759">
          <cell r="A759">
            <v>90813</v>
          </cell>
          <cell r="B759" t="str">
            <v>Porta-Papel LALEKLA</v>
          </cell>
          <cell r="C759" t="str">
            <v>un</v>
          </cell>
          <cell r="D759">
            <v>40.770000000000003</v>
          </cell>
          <cell r="E759">
            <v>9.18</v>
          </cell>
          <cell r="F759">
            <v>49.95</v>
          </cell>
        </row>
        <row r="760">
          <cell r="A760">
            <v>90814</v>
          </cell>
          <cell r="B760" t="str">
            <v>Porta-Sabão Líquido LALEKLA</v>
          </cell>
          <cell r="C760" t="str">
            <v>un</v>
          </cell>
          <cell r="D760">
            <v>41.04</v>
          </cell>
          <cell r="E760">
            <v>9.18</v>
          </cell>
          <cell r="F760">
            <v>50.22</v>
          </cell>
        </row>
        <row r="761">
          <cell r="A761">
            <v>90815</v>
          </cell>
          <cell r="B761" t="str">
            <v>Saboneteira com Alça</v>
          </cell>
          <cell r="C761" t="str">
            <v>un</v>
          </cell>
          <cell r="D761">
            <v>8.26</v>
          </cell>
          <cell r="E761">
            <v>12.46</v>
          </cell>
          <cell r="F761">
            <v>20.72</v>
          </cell>
        </row>
        <row r="762">
          <cell r="A762">
            <v>90816</v>
          </cell>
          <cell r="B762" t="str">
            <v>Tampo em Aço Inox 1,60 x 1,60 m com Cuba de 0,40 x 0,36 m</v>
          </cell>
          <cell r="C762" t="str">
            <v>un</v>
          </cell>
          <cell r="D762">
            <v>482.57</v>
          </cell>
          <cell r="E762">
            <v>67.3</v>
          </cell>
          <cell r="F762">
            <v>549.87</v>
          </cell>
        </row>
        <row r="763">
          <cell r="A763">
            <v>90817</v>
          </cell>
          <cell r="B763" t="str">
            <v>Tampo em Granito Cinza E=3cm com 2,25 x 0,63 m</v>
          </cell>
          <cell r="C763" t="str">
            <v>un</v>
          </cell>
          <cell r="D763">
            <v>139.97</v>
          </cell>
          <cell r="E763">
            <v>59.05</v>
          </cell>
          <cell r="F763">
            <v>199.01999999999998</v>
          </cell>
        </row>
      </sheetData>
      <sheetData sheetId="1" refreshError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</sheetNames>
    <sheetDataSet>
      <sheetData sheetId="0" refreshError="1">
        <row r="7">
          <cell r="O7">
            <v>35338</v>
          </cell>
          <cell r="P7">
            <v>1.0215000000000001</v>
          </cell>
        </row>
        <row r="8">
          <cell r="O8">
            <v>35369</v>
          </cell>
          <cell r="P8">
            <v>1.0276000000000001</v>
          </cell>
        </row>
        <row r="9">
          <cell r="O9">
            <v>35399</v>
          </cell>
          <cell r="P9">
            <v>1.0331999999999999</v>
          </cell>
        </row>
        <row r="10">
          <cell r="O10">
            <v>35430</v>
          </cell>
          <cell r="P10">
            <v>1.0394000000000001</v>
          </cell>
        </row>
        <row r="11">
          <cell r="O11">
            <v>35432</v>
          </cell>
          <cell r="P11">
            <v>1.0394000000000001</v>
          </cell>
        </row>
        <row r="12">
          <cell r="O12">
            <v>35461</v>
          </cell>
          <cell r="P12">
            <v>1.0461</v>
          </cell>
        </row>
        <row r="13">
          <cell r="O13">
            <v>35489</v>
          </cell>
          <cell r="P13">
            <v>1.0515000000000001</v>
          </cell>
        </row>
        <row r="14">
          <cell r="O14">
            <v>35520</v>
          </cell>
          <cell r="P14">
            <v>1.0592999999999999</v>
          </cell>
        </row>
        <row r="15">
          <cell r="O15">
            <v>35550</v>
          </cell>
          <cell r="P15">
            <v>1.0638000000000001</v>
          </cell>
        </row>
        <row r="16">
          <cell r="O16">
            <v>35581</v>
          </cell>
          <cell r="P16">
            <v>1.0717000000000001</v>
          </cell>
        </row>
        <row r="17">
          <cell r="O17">
            <v>35611</v>
          </cell>
          <cell r="P17">
            <v>1.0769</v>
          </cell>
        </row>
        <row r="18">
          <cell r="O18">
            <v>35642</v>
          </cell>
          <cell r="P18">
            <v>1.0833999999999999</v>
          </cell>
        </row>
        <row r="19">
          <cell r="O19">
            <v>35673</v>
          </cell>
          <cell r="P19">
            <v>1.0915999999999999</v>
          </cell>
        </row>
        <row r="20">
          <cell r="O20">
            <v>35703</v>
          </cell>
          <cell r="P20">
            <v>1.0964</v>
          </cell>
        </row>
        <row r="21">
          <cell r="O21">
            <v>35734</v>
          </cell>
          <cell r="P21">
            <v>1.1031</v>
          </cell>
        </row>
        <row r="22">
          <cell r="O22">
            <v>35764</v>
          </cell>
          <cell r="P22">
            <v>1.110821726</v>
          </cell>
        </row>
        <row r="23">
          <cell r="O23">
            <v>35795</v>
          </cell>
          <cell r="P23">
            <v>1.1164000000000001</v>
          </cell>
        </row>
        <row r="24">
          <cell r="O24">
            <v>35826</v>
          </cell>
          <cell r="P24">
            <v>1.1236999999999999</v>
          </cell>
        </row>
        <row r="25">
          <cell r="O25">
            <v>35854</v>
          </cell>
          <cell r="P25">
            <v>1.1304000000000001</v>
          </cell>
        </row>
        <row r="26">
          <cell r="O26">
            <v>35885</v>
          </cell>
          <cell r="P26">
            <v>1.1374</v>
          </cell>
        </row>
        <row r="27">
          <cell r="O27">
            <v>35915</v>
          </cell>
          <cell r="P27">
            <v>1.1443000000000001</v>
          </cell>
        </row>
        <row r="28">
          <cell r="O28">
            <v>35946</v>
          </cell>
          <cell r="P28">
            <v>1.1505000000000001</v>
          </cell>
        </row>
        <row r="29">
          <cell r="O29">
            <v>35976</v>
          </cell>
          <cell r="P29">
            <v>1.1569</v>
          </cell>
        </row>
        <row r="30">
          <cell r="O30">
            <v>36007</v>
          </cell>
          <cell r="P30">
            <v>1.1634</v>
          </cell>
        </row>
        <row r="31">
          <cell r="O31">
            <v>36038</v>
          </cell>
          <cell r="P31">
            <v>1.1769000000000001</v>
          </cell>
        </row>
        <row r="32">
          <cell r="O32">
            <v>36068</v>
          </cell>
          <cell r="P32">
            <v>1.1816</v>
          </cell>
        </row>
        <row r="33">
          <cell r="O33">
            <v>36099</v>
          </cell>
          <cell r="P33">
            <v>1.1926000000000001</v>
          </cell>
        </row>
        <row r="34">
          <cell r="O34">
            <v>36129</v>
          </cell>
          <cell r="P34">
            <v>1.2058</v>
          </cell>
        </row>
        <row r="35">
          <cell r="O35">
            <v>36160</v>
          </cell>
          <cell r="P35">
            <v>1.2184999999999999</v>
          </cell>
        </row>
        <row r="36">
          <cell r="O36">
            <v>36191</v>
          </cell>
          <cell r="P36">
            <v>1.2314000000000001</v>
          </cell>
        </row>
        <row r="37">
          <cell r="O37">
            <v>36219</v>
          </cell>
          <cell r="P37">
            <v>1.2446999999999999</v>
          </cell>
        </row>
        <row r="38">
          <cell r="O38">
            <v>36250</v>
          </cell>
          <cell r="P38">
            <v>1.2578</v>
          </cell>
        </row>
        <row r="39">
          <cell r="O39">
            <v>36280</v>
          </cell>
          <cell r="P39">
            <v>1.2707999999999999</v>
          </cell>
        </row>
        <row r="40">
          <cell r="O40">
            <v>36311</v>
          </cell>
          <cell r="P40">
            <v>1.2844</v>
          </cell>
        </row>
        <row r="41">
          <cell r="O41">
            <v>36341</v>
          </cell>
          <cell r="P41">
            <v>1.2984</v>
          </cell>
        </row>
        <row r="42">
          <cell r="O42">
            <v>36372</v>
          </cell>
          <cell r="P42">
            <v>1.3128</v>
          </cell>
        </row>
        <row r="43">
          <cell r="O43">
            <v>36403</v>
          </cell>
          <cell r="P43">
            <v>1.327</v>
          </cell>
        </row>
        <row r="44">
          <cell r="O44">
            <v>36433</v>
          </cell>
          <cell r="P44">
            <v>1.3409</v>
          </cell>
        </row>
        <row r="45">
          <cell r="O45">
            <v>36464</v>
          </cell>
          <cell r="P45">
            <v>1.3546</v>
          </cell>
        </row>
        <row r="46">
          <cell r="O46">
            <v>36494</v>
          </cell>
          <cell r="P46">
            <v>1.3698999999999999</v>
          </cell>
        </row>
        <row r="47">
          <cell r="O47">
            <v>36525</v>
          </cell>
          <cell r="P47">
            <v>1.3855</v>
          </cell>
        </row>
        <row r="48">
          <cell r="O48">
            <v>36556</v>
          </cell>
          <cell r="P48">
            <v>1.3855</v>
          </cell>
        </row>
        <row r="49">
          <cell r="O49">
            <v>36585</v>
          </cell>
          <cell r="P49">
            <v>1.3855</v>
          </cell>
        </row>
        <row r="50">
          <cell r="O50">
            <v>36616</v>
          </cell>
          <cell r="P50">
            <v>1.3855</v>
          </cell>
        </row>
        <row r="51">
          <cell r="O51">
            <v>36646</v>
          </cell>
          <cell r="P51">
            <v>1.3855</v>
          </cell>
        </row>
        <row r="52">
          <cell r="O52">
            <v>36677</v>
          </cell>
          <cell r="P52">
            <v>1.3855</v>
          </cell>
        </row>
        <row r="53">
          <cell r="O53">
            <v>36707</v>
          </cell>
          <cell r="P53">
            <v>1.3855</v>
          </cell>
        </row>
        <row r="54">
          <cell r="O54">
            <v>36738</v>
          </cell>
          <cell r="P54">
            <v>1.3855</v>
          </cell>
        </row>
        <row r="55">
          <cell r="O55">
            <v>36769</v>
          </cell>
          <cell r="P55">
            <v>1.3855</v>
          </cell>
        </row>
        <row r="56">
          <cell r="O56">
            <v>36799</v>
          </cell>
          <cell r="P56">
            <v>1.3855</v>
          </cell>
        </row>
        <row r="57">
          <cell r="O57">
            <v>36830</v>
          </cell>
          <cell r="P57">
            <v>1.3855</v>
          </cell>
        </row>
        <row r="58">
          <cell r="O58">
            <v>36860</v>
          </cell>
          <cell r="P58">
            <v>1.3855</v>
          </cell>
        </row>
        <row r="59">
          <cell r="O59">
            <v>36891</v>
          </cell>
          <cell r="P59">
            <v>1.3855</v>
          </cell>
        </row>
        <row r="60">
          <cell r="O60">
            <v>36922</v>
          </cell>
          <cell r="P60">
            <v>1.3855</v>
          </cell>
        </row>
        <row r="61">
          <cell r="O61">
            <v>36950</v>
          </cell>
          <cell r="P61">
            <v>1.3855</v>
          </cell>
        </row>
        <row r="62">
          <cell r="O62">
            <v>36981</v>
          </cell>
          <cell r="P62">
            <v>1.3855</v>
          </cell>
        </row>
        <row r="63">
          <cell r="O63">
            <v>37011</v>
          </cell>
          <cell r="P63">
            <v>1.3855</v>
          </cell>
        </row>
        <row r="64">
          <cell r="O64">
            <v>37042</v>
          </cell>
          <cell r="P64">
            <v>1.3855</v>
          </cell>
        </row>
        <row r="65">
          <cell r="O65">
            <v>37072</v>
          </cell>
          <cell r="P65">
            <v>1.3855</v>
          </cell>
        </row>
        <row r="66">
          <cell r="O66">
            <v>37103</v>
          </cell>
          <cell r="P66">
            <v>1.3855</v>
          </cell>
        </row>
        <row r="67">
          <cell r="O67">
            <v>37134</v>
          </cell>
          <cell r="P67">
            <v>1.3855</v>
          </cell>
        </row>
        <row r="68">
          <cell r="O68">
            <v>37164</v>
          </cell>
          <cell r="P68">
            <v>1.3855</v>
          </cell>
        </row>
        <row r="69">
          <cell r="O69">
            <v>37195</v>
          </cell>
          <cell r="P69">
            <v>1.3855</v>
          </cell>
        </row>
        <row r="70">
          <cell r="O70">
            <v>37225</v>
          </cell>
          <cell r="P70">
            <v>1.3855</v>
          </cell>
        </row>
        <row r="71">
          <cell r="O71">
            <v>37256</v>
          </cell>
          <cell r="P71">
            <v>1.3855</v>
          </cell>
        </row>
        <row r="72">
          <cell r="O72">
            <v>37287</v>
          </cell>
          <cell r="P72">
            <v>1.3855</v>
          </cell>
        </row>
        <row r="73">
          <cell r="O73">
            <v>37315</v>
          </cell>
          <cell r="P73">
            <v>1.3855</v>
          </cell>
        </row>
        <row r="74">
          <cell r="O74">
            <v>37346</v>
          </cell>
          <cell r="P74">
            <v>1.3855</v>
          </cell>
        </row>
        <row r="75">
          <cell r="O75">
            <v>37376</v>
          </cell>
          <cell r="P75">
            <v>1.3855</v>
          </cell>
        </row>
        <row r="76">
          <cell r="O76">
            <v>37407</v>
          </cell>
          <cell r="P76">
            <v>1.3855</v>
          </cell>
        </row>
        <row r="77">
          <cell r="O77">
            <v>37437</v>
          </cell>
          <cell r="P77">
            <v>1.3855</v>
          </cell>
        </row>
        <row r="78">
          <cell r="O78">
            <v>37468</v>
          </cell>
          <cell r="P78">
            <v>1.3855</v>
          </cell>
        </row>
        <row r="79">
          <cell r="O79">
            <v>37499</v>
          </cell>
          <cell r="P79">
            <v>1.3855</v>
          </cell>
        </row>
        <row r="80">
          <cell r="O80">
            <v>37529</v>
          </cell>
          <cell r="P80">
            <v>1.3855</v>
          </cell>
        </row>
        <row r="81">
          <cell r="O81">
            <v>37560</v>
          </cell>
          <cell r="P81">
            <v>1.3855</v>
          </cell>
        </row>
        <row r="82">
          <cell r="O82">
            <v>37590</v>
          </cell>
          <cell r="P82">
            <v>1.3855</v>
          </cell>
        </row>
        <row r="83">
          <cell r="O83">
            <v>37621</v>
          </cell>
          <cell r="P83">
            <v>1.3855</v>
          </cell>
        </row>
        <row r="84">
          <cell r="O84">
            <v>37652</v>
          </cell>
          <cell r="P84">
            <v>1.3855</v>
          </cell>
        </row>
        <row r="85">
          <cell r="O85">
            <v>37680</v>
          </cell>
          <cell r="P85">
            <v>1.3855</v>
          </cell>
        </row>
        <row r="86">
          <cell r="O86">
            <v>37711</v>
          </cell>
          <cell r="P86">
            <v>1.3855</v>
          </cell>
        </row>
        <row r="87">
          <cell r="O87">
            <v>37741</v>
          </cell>
          <cell r="P87">
            <v>1.3855</v>
          </cell>
        </row>
        <row r="88">
          <cell r="O88">
            <v>37772</v>
          </cell>
          <cell r="P88">
            <v>1.3855</v>
          </cell>
        </row>
        <row r="89">
          <cell r="O89">
            <v>37802</v>
          </cell>
          <cell r="P89">
            <v>1.3855</v>
          </cell>
        </row>
        <row r="90">
          <cell r="O90">
            <v>37833</v>
          </cell>
          <cell r="P90">
            <v>1.3855</v>
          </cell>
        </row>
        <row r="91">
          <cell r="O91">
            <v>37864</v>
          </cell>
          <cell r="P91">
            <v>1.3855</v>
          </cell>
        </row>
        <row r="92">
          <cell r="O92">
            <v>37894</v>
          </cell>
          <cell r="P92">
            <v>1.3855</v>
          </cell>
        </row>
        <row r="93">
          <cell r="O93">
            <v>37925</v>
          </cell>
          <cell r="P93">
            <v>1.3855</v>
          </cell>
        </row>
        <row r="94">
          <cell r="O94">
            <v>37955</v>
          </cell>
          <cell r="P94">
            <v>1.3855</v>
          </cell>
        </row>
        <row r="95">
          <cell r="O95">
            <v>37986</v>
          </cell>
          <cell r="P95">
            <v>1.3855</v>
          </cell>
        </row>
        <row r="96">
          <cell r="O96">
            <v>38017</v>
          </cell>
          <cell r="P96">
            <v>1.3855</v>
          </cell>
        </row>
        <row r="97">
          <cell r="O97">
            <v>38046</v>
          </cell>
          <cell r="P97">
            <v>1.3855</v>
          </cell>
        </row>
        <row r="98">
          <cell r="O98">
            <v>38077</v>
          </cell>
          <cell r="P98">
            <v>1.3855</v>
          </cell>
        </row>
        <row r="99">
          <cell r="O99">
            <v>38107</v>
          </cell>
          <cell r="P99">
            <v>1.3855</v>
          </cell>
        </row>
        <row r="100">
          <cell r="O100">
            <v>38138</v>
          </cell>
          <cell r="P100">
            <v>1.3855</v>
          </cell>
        </row>
        <row r="101">
          <cell r="O101">
            <v>38168</v>
          </cell>
          <cell r="P101">
            <v>1.3855</v>
          </cell>
        </row>
        <row r="102">
          <cell r="O102">
            <v>38199</v>
          </cell>
          <cell r="P102">
            <v>1.3855</v>
          </cell>
        </row>
        <row r="103">
          <cell r="O103">
            <v>38230</v>
          </cell>
          <cell r="P103">
            <v>1.3855</v>
          </cell>
        </row>
        <row r="104">
          <cell r="O104">
            <v>38260</v>
          </cell>
          <cell r="P104">
            <v>1.3855</v>
          </cell>
        </row>
        <row r="105">
          <cell r="O105">
            <v>38291</v>
          </cell>
          <cell r="P105">
            <v>1.3855</v>
          </cell>
        </row>
        <row r="106">
          <cell r="O106">
            <v>38321</v>
          </cell>
          <cell r="P106">
            <v>1.3855</v>
          </cell>
        </row>
        <row r="107">
          <cell r="O107">
            <v>38352</v>
          </cell>
          <cell r="P107">
            <v>1.3855</v>
          </cell>
        </row>
        <row r="108">
          <cell r="O108">
            <v>38383</v>
          </cell>
          <cell r="P108">
            <v>1.3855</v>
          </cell>
        </row>
        <row r="109">
          <cell r="O109">
            <v>38411</v>
          </cell>
          <cell r="P109">
            <v>1.3855</v>
          </cell>
        </row>
        <row r="110">
          <cell r="O110">
            <v>38411</v>
          </cell>
          <cell r="P110">
            <v>1.3855</v>
          </cell>
        </row>
      </sheetData>
      <sheetData sheetId="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Descriptions"/>
      <sheetName val="YTD Summary"/>
      <sheetName val="4 Quarter Summary"/>
      <sheetName val="December"/>
      <sheetName val="November"/>
      <sheetName val="October"/>
      <sheetName val="3 Quarter Summary"/>
      <sheetName val="September"/>
      <sheetName val="August"/>
      <sheetName val="July"/>
      <sheetName val="2 Quarter Summary"/>
      <sheetName val="June"/>
      <sheetName val="May"/>
      <sheetName val="April"/>
      <sheetName val="1 Quarter Summary"/>
      <sheetName val="March"/>
      <sheetName val="February"/>
      <sheetName val="January"/>
      <sheetName val="Budget125"/>
      <sheetName val="Budget93"/>
      <sheetName val="Budget101"/>
      <sheetName val="Roling101"/>
      <sheetName val="RolingArl10"/>
      <sheetName val="RolingArl09"/>
      <sheetName val="YTD November"/>
      <sheetName val="YTD October"/>
      <sheetName val="preferred"/>
      <sheetName val="BudgetComp"/>
      <sheetName val="Budget68"/>
      <sheetName val="RolingArl11"/>
      <sheetName val="Budget"/>
      <sheetName val="Rolling estimate"/>
      <sheetName val="Budget7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"/>
      <sheetName val="Custo"/>
      <sheetName val="Composiçã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1"/>
      <sheetName val="Gráf2"/>
      <sheetName val="Gráf3"/>
      <sheetName val="Gráf4"/>
      <sheetName val="Viga Benkellman"/>
      <sheetName val="Estudo Estatístico"/>
      <sheetName val="Pro - 10 norma A"/>
      <sheetName val="Pró - 11 norma B"/>
      <sheetName val="Resumo subtrechos homgêneos"/>
      <sheetName val="Demonstrativo Dimensionamento"/>
      <sheetName val="Camadas Mat. Distintos"/>
      <sheetName val="PRO-08"/>
      <sheetName val="ANALISES"/>
      <sheetName val="Custo do CM-30"/>
      <sheetName val="Quadro + Gráfico"/>
      <sheetName val="Cálculo"/>
      <sheetName val="memória de calculo_liquida"/>
      <sheetName val="CAPA"/>
      <sheetName val="SUMÁRIO GERAL"/>
      <sheetName val="DIVISÓRIAS"/>
      <sheetName val="CAPA CD"/>
      <sheetName val="CABEÇALHO-RODAPÉ"/>
      <sheetName val="ABC"/>
      <sheetName val="ORÇAMENTO"/>
      <sheetName val="MEMÓRIA"/>
      <sheetName val="CRONOGRAMA"/>
      <sheetName val="BDI"/>
      <sheetName val="Encargos Sociais"/>
      <sheetName val="CPU"/>
      <sheetName val="Quadro Bueiros"/>
      <sheetName val="MP CUB"/>
      <sheetName val="Plan1"/>
      <sheetName val="CBR Jazida"/>
      <sheetName val="JAZIDAS"/>
      <sheetName val="plan"/>
      <sheetName val="Plan2"/>
      <sheetName val="Preços"/>
      <sheetName val="Desp. Apoio"/>
      <sheetName val=""/>
      <sheetName val="Conc 20"/>
      <sheetName val="CRON.NOVO.ARIPUANA"/>
      <sheetName val="Viga_Benkellman"/>
      <sheetName val="Estudo_Estatístico"/>
      <sheetName val="Pro_-_10_norma_A"/>
      <sheetName val="Pró_-_11_norma_B"/>
      <sheetName val="Resumo_subtrechos_homgêneos"/>
      <sheetName val="Demonstrativo_Dimensionamento"/>
      <sheetName val="Camadas_Mat__Distintos"/>
      <sheetName val="Proposta"/>
      <sheetName val="RELATA"/>
      <sheetName val="Carimbo de Nota"/>
      <sheetName val="Custo_do_CM-30"/>
      <sheetName val="memória_de_calculo_liquida"/>
      <sheetName val="Quadro_+_Gráfico"/>
      <sheetName val="Desp__Apoio"/>
      <sheetName val="Fresagem de Pista Ago-98"/>
      <sheetName val="P3"/>
      <sheetName val="PLANILHA ATUALIZADA"/>
      <sheetName val="Auxiliar"/>
      <sheetName val="Tela"/>
      <sheetName val="Atualizacao"/>
      <sheetName val="Chuvas"/>
      <sheetName val="Medição"/>
      <sheetName val="COMPOS1"/>
      <sheetName val="RP-1 SB (3)"/>
      <sheetName val="PRO_08"/>
      <sheetName val="Resumo Financ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"/>
      <sheetName val="Dig"/>
      <sheetName val="Resumo"/>
      <sheetName val="Anexo (2)"/>
      <sheetName val="Mem. Cálc. Mecanico-Prancha"/>
      <sheetName val="Memória de Cálculo"/>
      <sheetName val="Med. 4R"/>
    </sheetNames>
    <sheetDataSet>
      <sheetData sheetId="0">
        <row r="4">
          <cell r="J4">
            <v>40836311</v>
          </cell>
        </row>
      </sheetData>
      <sheetData sheetId="1">
        <row r="2">
          <cell r="A2" t="str">
            <v>EMPRESA</v>
          </cell>
          <cell r="D2" t="str">
            <v>4R TERRAPLENAGEM LTDA</v>
          </cell>
          <cell r="J2" t="str">
            <v xml:space="preserve"> MÊS...........</v>
          </cell>
          <cell r="K2" t="str">
            <v>OUTUBRO</v>
          </cell>
          <cell r="M2" t="str">
            <v